 r="V3412" s="222" t="s">
        <v>14</v>
      </c>
      <c r="W3412" s="228"/>
    </row>
    <row r="3413" spans="1:23" x14ac:dyDescent="0.35">
      <c r="A3413" s="222"/>
      <c r="B3413" s="223"/>
      <c r="C3413" s="222"/>
      <c r="D3413" s="223"/>
      <c r="E3413" s="222"/>
      <c r="F3413" s="222"/>
      <c r="G3413" s="222"/>
      <c r="H3413" s="222"/>
      <c r="I3413" s="224"/>
      <c r="J3413" s="224"/>
      <c r="K3413" s="50"/>
      <c r="L3413" s="225"/>
      <c r="M3413" s="225"/>
      <c r="N3413" s="226">
        <f>SUM(tblFeb[[#This Row],['# of Students (Boys) - عدد الطلاب]:['# of Students (Girls) - عدد الطالبات]])</f>
        <v>0</v>
      </c>
      <c r="O3413" s="114"/>
      <c r="P3413" s="226"/>
      <c r="Q3413" s="225"/>
      <c r="R34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3" s="227" t="e">
        <f>INDEX(Org_list!$D$2:$D$355,MATCH(tblFeb[[#This Row],[Organization Name - إسم المنظمة]],Org_list!$B$2:$B$355,0))</f>
        <v>#N/A</v>
      </c>
      <c r="T3413" s="222"/>
      <c r="U3413" s="222"/>
      <c r="V3413" s="222" t="s">
        <v>14</v>
      </c>
      <c r="W3413" s="228"/>
    </row>
    <row r="3414" spans="1:23" x14ac:dyDescent="0.35">
      <c r="A3414" s="222"/>
      <c r="B3414" s="223"/>
      <c r="C3414" s="222"/>
      <c r="D3414" s="223"/>
      <c r="E3414" s="222"/>
      <c r="F3414" s="222"/>
      <c r="G3414" s="222"/>
      <c r="H3414" s="222"/>
      <c r="I3414" s="224"/>
      <c r="J3414" s="224"/>
      <c r="K3414" s="50"/>
      <c r="L3414" s="225"/>
      <c r="M3414" s="225"/>
      <c r="N3414" s="226">
        <f>SUM(tblFeb[[#This Row],['# of Students (Boys) - عدد الطلاب]:['# of Students (Girls) - عدد الطالبات]])</f>
        <v>0</v>
      </c>
      <c r="O3414" s="114"/>
      <c r="P3414" s="226"/>
      <c r="Q3414" s="225"/>
      <c r="R34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4" s="227" t="e">
        <f>INDEX(Org_list!$D$2:$D$355,MATCH(tblFeb[[#This Row],[Organization Name - إسم المنظمة]],Org_list!$B$2:$B$355,0))</f>
        <v>#N/A</v>
      </c>
      <c r="T3414" s="222"/>
      <c r="U3414" s="222"/>
      <c r="V3414" s="222" t="s">
        <v>14</v>
      </c>
      <c r="W3414" s="228"/>
    </row>
    <row r="3415" spans="1:23" x14ac:dyDescent="0.35">
      <c r="A3415" s="222"/>
      <c r="B3415" s="223"/>
      <c r="C3415" s="222"/>
      <c r="D3415" s="223"/>
      <c r="E3415" s="222"/>
      <c r="F3415" s="222"/>
      <c r="G3415" s="222"/>
      <c r="H3415" s="222"/>
      <c r="I3415" s="224"/>
      <c r="J3415" s="224"/>
      <c r="K3415" s="50"/>
      <c r="L3415" s="225"/>
      <c r="M3415" s="225"/>
      <c r="N3415" s="226">
        <f>SUM(tblFeb[[#This Row],['# of Students (Boys) - عدد الطلاب]:['# of Students (Girls) - عدد الطالبات]])</f>
        <v>0</v>
      </c>
      <c r="O3415" s="114"/>
      <c r="P3415" s="226"/>
      <c r="Q3415" s="225"/>
      <c r="R34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5" s="227" t="e">
        <f>INDEX(Org_list!$D$2:$D$355,MATCH(tblFeb[[#This Row],[Organization Name - إسم المنظمة]],Org_list!$B$2:$B$355,0))</f>
        <v>#N/A</v>
      </c>
      <c r="T3415" s="222"/>
      <c r="U3415" s="222"/>
      <c r="V3415" s="222" t="s">
        <v>14</v>
      </c>
      <c r="W3415" s="228"/>
    </row>
    <row r="3416" spans="1:23" x14ac:dyDescent="0.35">
      <c r="A3416" s="222"/>
      <c r="B3416" s="223"/>
      <c r="C3416" s="222"/>
      <c r="D3416" s="223"/>
      <c r="E3416" s="222"/>
      <c r="F3416" s="222"/>
      <c r="G3416" s="222"/>
      <c r="H3416" s="222"/>
      <c r="I3416" s="224"/>
      <c r="J3416" s="224"/>
      <c r="K3416" s="50"/>
      <c r="L3416" s="225"/>
      <c r="M3416" s="225"/>
      <c r="N3416" s="226">
        <f>SUM(tblFeb[[#This Row],['# of Students (Boys) - عدد الطلاب]:['# of Students (Girls) - عدد الطالبات]])</f>
        <v>0</v>
      </c>
      <c r="O3416" s="114"/>
      <c r="P3416" s="226"/>
      <c r="Q3416" s="225"/>
      <c r="R34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6" s="227" t="e">
        <f>INDEX(Org_list!$D$2:$D$355,MATCH(tblFeb[[#This Row],[Organization Name - إسم المنظمة]],Org_list!$B$2:$B$355,0))</f>
        <v>#N/A</v>
      </c>
      <c r="T3416" s="222"/>
      <c r="U3416" s="222"/>
      <c r="V3416" s="222" t="s">
        <v>14</v>
      </c>
      <c r="W3416" s="228"/>
    </row>
    <row r="3417" spans="1:23" x14ac:dyDescent="0.35">
      <c r="A3417" s="222"/>
      <c r="B3417" s="223"/>
      <c r="C3417" s="222"/>
      <c r="D3417" s="223"/>
      <c r="E3417" s="222"/>
      <c r="F3417" s="222"/>
      <c r="G3417" s="222"/>
      <c r="H3417" s="222"/>
      <c r="I3417" s="224"/>
      <c r="J3417" s="224"/>
      <c r="K3417" s="50"/>
      <c r="L3417" s="225"/>
      <c r="M3417" s="225"/>
      <c r="N3417" s="226">
        <f>SUM(tblFeb[[#This Row],['# of Students (Boys) - عدد الطلاب]:['# of Students (Girls) - عدد الطالبات]])</f>
        <v>0</v>
      </c>
      <c r="O3417" s="114"/>
      <c r="P3417" s="226"/>
      <c r="Q3417" s="225"/>
      <c r="R34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7" s="227" t="e">
        <f>INDEX(Org_list!$D$2:$D$355,MATCH(tblFeb[[#This Row],[Organization Name - إسم المنظمة]],Org_list!$B$2:$B$355,0))</f>
        <v>#N/A</v>
      </c>
      <c r="T3417" s="222"/>
      <c r="U3417" s="222"/>
      <c r="V3417" s="222" t="s">
        <v>14</v>
      </c>
      <c r="W3417" s="228"/>
    </row>
    <row r="3418" spans="1:23" x14ac:dyDescent="0.35">
      <c r="A3418" s="222"/>
      <c r="B3418" s="223"/>
      <c r="C3418" s="222"/>
      <c r="D3418" s="223"/>
      <c r="E3418" s="222"/>
      <c r="F3418" s="222"/>
      <c r="G3418" s="222"/>
      <c r="H3418" s="222"/>
      <c r="I3418" s="224"/>
      <c r="J3418" s="224"/>
      <c r="K3418" s="50"/>
      <c r="L3418" s="225"/>
      <c r="M3418" s="225"/>
      <c r="N3418" s="226">
        <f>SUM(tblFeb[[#This Row],['# of Students (Boys) - عدد الطلاب]:['# of Students (Girls) - عدد الطالبات]])</f>
        <v>0</v>
      </c>
      <c r="O3418" s="114"/>
      <c r="P3418" s="226"/>
      <c r="Q3418" s="225"/>
      <c r="R34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8" s="227" t="e">
        <f>INDEX(Org_list!$D$2:$D$355,MATCH(tblFeb[[#This Row],[Organization Name - إسم المنظمة]],Org_list!$B$2:$B$355,0))</f>
        <v>#N/A</v>
      </c>
      <c r="T3418" s="222"/>
      <c r="U3418" s="222"/>
      <c r="V3418" s="222" t="s">
        <v>14</v>
      </c>
      <c r="W3418" s="228"/>
    </row>
    <row r="3419" spans="1:23" x14ac:dyDescent="0.35">
      <c r="A3419" s="222"/>
      <c r="B3419" s="223"/>
      <c r="C3419" s="222"/>
      <c r="D3419" s="223"/>
      <c r="E3419" s="222"/>
      <c r="F3419" s="222"/>
      <c r="G3419" s="222"/>
      <c r="H3419" s="222"/>
      <c r="I3419" s="224"/>
      <c r="J3419" s="224"/>
      <c r="K3419" s="50"/>
      <c r="L3419" s="225"/>
      <c r="M3419" s="225"/>
      <c r="N3419" s="226">
        <f>SUM(tblFeb[[#This Row],['# of Students (Boys) - عدد الطلاب]:['# of Students (Girls) - عدد الطالبات]])</f>
        <v>0</v>
      </c>
      <c r="O3419" s="114"/>
      <c r="P3419" s="226"/>
      <c r="Q3419" s="225"/>
      <c r="R34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9" s="227" t="e">
        <f>INDEX(Org_list!$D$2:$D$355,MATCH(tblFeb[[#This Row],[Organization Name - إسم المنظمة]],Org_list!$B$2:$B$355,0))</f>
        <v>#N/A</v>
      </c>
      <c r="T3419" s="222"/>
      <c r="U3419" s="222"/>
      <c r="V3419" s="222" t="s">
        <v>14</v>
      </c>
      <c r="W3419" s="228"/>
    </row>
    <row r="3420" spans="1:23" x14ac:dyDescent="0.35">
      <c r="A3420" s="222"/>
      <c r="B3420" s="223"/>
      <c r="C3420" s="222"/>
      <c r="D3420" s="223"/>
      <c r="E3420" s="222"/>
      <c r="F3420" s="222"/>
      <c r="G3420" s="222"/>
      <c r="H3420" s="222"/>
      <c r="I3420" s="224"/>
      <c r="J3420" s="224"/>
      <c r="K3420" s="50"/>
      <c r="L3420" s="225"/>
      <c r="M3420" s="225"/>
      <c r="N3420" s="226">
        <f>SUM(tblFeb[[#This Row],['# of Students (Boys) - عدد الطلاب]:['# of Students (Girls) - عدد الطالبات]])</f>
        <v>0</v>
      </c>
      <c r="O3420" s="114"/>
      <c r="P3420" s="226"/>
      <c r="Q3420" s="225"/>
      <c r="R34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0" s="227" t="e">
        <f>INDEX(Org_list!$D$2:$D$355,MATCH(tblFeb[[#This Row],[Organization Name - إسم المنظمة]],Org_list!$B$2:$B$355,0))</f>
        <v>#N/A</v>
      </c>
      <c r="T3420" s="222"/>
      <c r="U3420" s="222"/>
      <c r="V3420" s="222" t="s">
        <v>14</v>
      </c>
      <c r="W3420" s="228"/>
    </row>
    <row r="3421" spans="1:23" x14ac:dyDescent="0.35">
      <c r="A3421" s="222"/>
      <c r="B3421" s="223"/>
      <c r="C3421" s="222"/>
      <c r="D3421" s="223"/>
      <c r="E3421" s="222"/>
      <c r="F3421" s="222"/>
      <c r="G3421" s="222"/>
      <c r="H3421" s="222"/>
      <c r="I3421" s="224"/>
      <c r="J3421" s="224"/>
      <c r="K3421" s="50"/>
      <c r="L3421" s="225"/>
      <c r="M3421" s="225"/>
      <c r="N3421" s="226">
        <f>SUM(tblFeb[[#This Row],['# of Students (Boys) - عدد الطلاب]:['# of Students (Girls) - عدد الطالبات]])</f>
        <v>0</v>
      </c>
      <c r="O3421" s="114"/>
      <c r="P3421" s="226"/>
      <c r="Q3421" s="225"/>
      <c r="R34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1" s="227" t="e">
        <f>INDEX(Org_list!$D$2:$D$355,MATCH(tblFeb[[#This Row],[Organization Name - إسم المنظمة]],Org_list!$B$2:$B$355,0))</f>
        <v>#N/A</v>
      </c>
      <c r="T3421" s="222"/>
      <c r="U3421" s="222"/>
      <c r="V3421" s="222" t="s">
        <v>14</v>
      </c>
      <c r="W3421" s="228"/>
    </row>
    <row r="3422" spans="1:23" x14ac:dyDescent="0.35">
      <c r="A3422" s="222"/>
      <c r="B3422" s="223"/>
      <c r="C3422" s="222"/>
      <c r="D3422" s="223"/>
      <c r="E3422" s="222"/>
      <c r="F3422" s="222"/>
      <c r="G3422" s="222"/>
      <c r="H3422" s="222"/>
      <c r="I3422" s="224"/>
      <c r="J3422" s="224"/>
      <c r="K3422" s="50"/>
      <c r="L3422" s="225"/>
      <c r="M3422" s="225"/>
      <c r="N3422" s="226">
        <f>SUM(tblFeb[[#This Row],['# of Students (Boys) - عدد الطلاب]:['# of Students (Girls) - عدد الطالبات]])</f>
        <v>0</v>
      </c>
      <c r="O3422" s="114"/>
      <c r="P3422" s="226"/>
      <c r="Q3422" s="225"/>
      <c r="R34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2" s="227" t="e">
        <f>INDEX(Org_list!$D$2:$D$355,MATCH(tblFeb[[#This Row],[Organization Name - إسم المنظمة]],Org_list!$B$2:$B$355,0))</f>
        <v>#N/A</v>
      </c>
      <c r="T3422" s="222"/>
      <c r="U3422" s="222"/>
      <c r="V3422" s="222" t="s">
        <v>14</v>
      </c>
      <c r="W3422" s="228"/>
    </row>
    <row r="3423" spans="1:23" x14ac:dyDescent="0.35">
      <c r="A3423" s="222"/>
      <c r="B3423" s="223"/>
      <c r="C3423" s="222"/>
      <c r="D3423" s="223"/>
      <c r="E3423" s="222"/>
      <c r="F3423" s="222"/>
      <c r="G3423" s="222"/>
      <c r="H3423" s="222"/>
      <c r="I3423" s="224"/>
      <c r="J3423" s="224"/>
      <c r="K3423" s="50"/>
      <c r="L3423" s="225"/>
      <c r="M3423" s="225"/>
      <c r="N3423" s="226">
        <f>SUM(tblFeb[[#This Row],['# of Students (Boys) - عدد الطلاب]:['# of Students (Girls) - عدد الطالبات]])</f>
        <v>0</v>
      </c>
      <c r="O3423" s="114"/>
      <c r="P3423" s="226"/>
      <c r="Q3423" s="225"/>
      <c r="R34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3" s="227" t="e">
        <f>INDEX(Org_list!$D$2:$D$355,MATCH(tblFeb[[#This Row],[Organization Name - إسم المنظمة]],Org_list!$B$2:$B$355,0))</f>
        <v>#N/A</v>
      </c>
      <c r="T3423" s="222"/>
      <c r="U3423" s="222"/>
      <c r="V3423" s="222" t="s">
        <v>14</v>
      </c>
      <c r="W3423" s="228"/>
    </row>
    <row r="3424" spans="1:23" x14ac:dyDescent="0.35">
      <c r="A3424" s="222"/>
      <c r="B3424" s="223"/>
      <c r="C3424" s="222"/>
      <c r="D3424" s="223"/>
      <c r="E3424" s="222"/>
      <c r="F3424" s="222"/>
      <c r="G3424" s="222"/>
      <c r="H3424" s="222"/>
      <c r="I3424" s="224"/>
      <c r="J3424" s="224"/>
      <c r="K3424" s="50"/>
      <c r="L3424" s="225"/>
      <c r="M3424" s="225"/>
      <c r="N3424" s="226">
        <f>SUM(tblFeb[[#This Row],['# of Students (Boys) - عدد الطلاب]:['# of Students (Girls) - عدد الطالبات]])</f>
        <v>0</v>
      </c>
      <c r="O3424" s="114"/>
      <c r="P3424" s="226"/>
      <c r="Q3424" s="225"/>
      <c r="R34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4" s="227" t="e">
        <f>INDEX(Org_list!$D$2:$D$355,MATCH(tblFeb[[#This Row],[Organization Name - إسم المنظمة]],Org_list!$B$2:$B$355,0))</f>
        <v>#N/A</v>
      </c>
      <c r="T3424" s="222"/>
      <c r="U3424" s="222"/>
      <c r="V3424" s="222" t="s">
        <v>14</v>
      </c>
      <c r="W3424" s="228"/>
    </row>
    <row r="3425" spans="1:23" x14ac:dyDescent="0.35">
      <c r="A3425" s="222"/>
      <c r="B3425" s="223"/>
      <c r="C3425" s="222"/>
      <c r="D3425" s="223"/>
      <c r="E3425" s="222"/>
      <c r="F3425" s="222"/>
      <c r="G3425" s="222"/>
      <c r="H3425" s="222"/>
      <c r="I3425" s="224"/>
      <c r="J3425" s="224"/>
      <c r="K3425" s="50"/>
      <c r="L3425" s="225"/>
      <c r="M3425" s="225"/>
      <c r="N3425" s="226">
        <f>SUM(tblFeb[[#This Row],['# of Students (Boys) - عدد الطلاب]:['# of Students (Girls) - عدد الطالبات]])</f>
        <v>0</v>
      </c>
      <c r="O3425" s="114"/>
      <c r="P3425" s="226"/>
      <c r="Q3425" s="225"/>
      <c r="R34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5" s="227" t="e">
        <f>INDEX(Org_list!$D$2:$D$355,MATCH(tblFeb[[#This Row],[Organization Name - إسم المنظمة]],Org_list!$B$2:$B$355,0))</f>
        <v>#N/A</v>
      </c>
      <c r="T3425" s="222"/>
      <c r="U3425" s="222"/>
      <c r="V3425" s="222" t="s">
        <v>14</v>
      </c>
      <c r="W3425" s="228"/>
    </row>
    <row r="3426" spans="1:23" x14ac:dyDescent="0.35">
      <c r="A3426" s="222"/>
      <c r="B3426" s="223"/>
      <c r="C3426" s="222"/>
      <c r="D3426" s="223"/>
      <c r="E3426" s="222"/>
      <c r="F3426" s="222"/>
      <c r="G3426" s="222"/>
      <c r="H3426" s="222"/>
      <c r="I3426" s="224"/>
      <c r="J3426" s="224"/>
      <c r="K3426" s="50"/>
      <c r="L3426" s="225"/>
      <c r="M3426" s="225"/>
      <c r="N3426" s="226">
        <f>SUM(tblFeb[[#This Row],['# of Students (Boys) - عدد الطلاب]:['# of Students (Girls) - عدد الطالبات]])</f>
        <v>0</v>
      </c>
      <c r="O3426" s="114"/>
      <c r="P3426" s="226"/>
      <c r="Q3426" s="225"/>
      <c r="R34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6" s="227" t="e">
        <f>INDEX(Org_list!$D$2:$D$355,MATCH(tblFeb[[#This Row],[Organization Name - إسم المنظمة]],Org_list!$B$2:$B$355,0))</f>
        <v>#N/A</v>
      </c>
      <c r="T3426" s="222"/>
      <c r="U3426" s="222"/>
      <c r="V3426" s="222" t="s">
        <v>14</v>
      </c>
      <c r="W3426" s="228"/>
    </row>
    <row r="3427" spans="1:23" x14ac:dyDescent="0.35">
      <c r="A3427" s="222"/>
      <c r="B3427" s="223"/>
      <c r="C3427" s="222"/>
      <c r="D3427" s="223"/>
      <c r="E3427" s="222"/>
      <c r="F3427" s="222"/>
      <c r="G3427" s="222"/>
      <c r="H3427" s="222"/>
      <c r="I3427" s="224"/>
      <c r="J3427" s="224"/>
      <c r="K3427" s="50"/>
      <c r="L3427" s="225"/>
      <c r="M3427" s="225"/>
      <c r="N3427" s="226">
        <f>SUM(tblFeb[[#This Row],['# of Students (Boys) - عدد الطلاب]:['# of Students (Girls) - عدد الطالبات]])</f>
        <v>0</v>
      </c>
      <c r="O3427" s="114"/>
      <c r="P3427" s="226"/>
      <c r="Q3427" s="225"/>
      <c r="R34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7" s="227" t="e">
        <f>INDEX(Org_list!$D$2:$D$355,MATCH(tblFeb[[#This Row],[Organization Name - إسم المنظمة]],Org_list!$B$2:$B$355,0))</f>
        <v>#N/A</v>
      </c>
      <c r="T3427" s="222"/>
      <c r="U3427" s="222"/>
      <c r="V3427" s="222" t="s">
        <v>14</v>
      </c>
      <c r="W3427" s="228"/>
    </row>
    <row r="3428" spans="1:23" x14ac:dyDescent="0.35">
      <c r="A3428" s="222"/>
      <c r="B3428" s="223"/>
      <c r="C3428" s="222"/>
      <c r="D3428" s="223"/>
      <c r="E3428" s="222"/>
      <c r="F3428" s="222"/>
      <c r="G3428" s="222"/>
      <c r="H3428" s="222"/>
      <c r="I3428" s="224"/>
      <c r="J3428" s="224"/>
      <c r="K3428" s="50"/>
      <c r="L3428" s="225"/>
      <c r="M3428" s="225"/>
      <c r="N3428" s="226">
        <f>SUM(tblFeb[[#This Row],['# of Students (Boys) - عدد الطلاب]:['# of Students (Girls) - عدد الطالبات]])</f>
        <v>0</v>
      </c>
      <c r="O3428" s="114"/>
      <c r="P3428" s="226"/>
      <c r="Q3428" s="225"/>
      <c r="R34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8" s="227" t="e">
        <f>INDEX(Org_list!$D$2:$D$355,MATCH(tblFeb[[#This Row],[Organization Name - إسم المنظمة]],Org_list!$B$2:$B$355,0))</f>
        <v>#N/A</v>
      </c>
      <c r="T3428" s="222"/>
      <c r="U3428" s="222"/>
      <c r="V3428" s="222" t="s">
        <v>14</v>
      </c>
      <c r="W3428" s="228"/>
    </row>
    <row r="3429" spans="1:23" x14ac:dyDescent="0.35">
      <c r="A3429" s="222"/>
      <c r="B3429" s="223"/>
      <c r="C3429" s="222"/>
      <c r="D3429" s="223"/>
      <c r="E3429" s="222"/>
      <c r="F3429" s="222"/>
      <c r="G3429" s="222"/>
      <c r="H3429" s="222"/>
      <c r="I3429" s="224"/>
      <c r="J3429" s="224"/>
      <c r="K3429" s="50"/>
      <c r="L3429" s="225"/>
      <c r="M3429" s="225"/>
      <c r="N3429" s="226">
        <f>SUM(tblFeb[[#This Row],['# of Students (Boys) - عدد الطلاب]:['# of Students (Girls) - عدد الطالبات]])</f>
        <v>0</v>
      </c>
      <c r="O3429" s="114"/>
      <c r="P3429" s="226"/>
      <c r="Q3429" s="225"/>
      <c r="R34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9" s="227" t="e">
        <f>INDEX(Org_list!$D$2:$D$355,MATCH(tblFeb[[#This Row],[Organization Name - إسم المنظمة]],Org_list!$B$2:$B$355,0))</f>
        <v>#N/A</v>
      </c>
      <c r="T3429" s="222"/>
      <c r="U3429" s="222"/>
      <c r="V3429" s="222" t="s">
        <v>14</v>
      </c>
      <c r="W3429" s="228"/>
    </row>
    <row r="3430" spans="1:23" x14ac:dyDescent="0.35">
      <c r="A3430" s="222"/>
      <c r="B3430" s="223"/>
      <c r="C3430" s="222"/>
      <c r="D3430" s="223"/>
      <c r="E3430" s="222"/>
      <c r="F3430" s="222"/>
      <c r="G3430" s="222"/>
      <c r="H3430" s="222"/>
      <c r="I3430" s="224"/>
      <c r="J3430" s="224"/>
      <c r="K3430" s="50"/>
      <c r="L3430" s="225"/>
      <c r="M3430" s="225"/>
      <c r="N3430" s="226">
        <f>SUM(tblFeb[[#This Row],['# of Students (Boys) - عدد الطلاب]:['# of Students (Girls) - عدد الطالبات]])</f>
        <v>0</v>
      </c>
      <c r="O3430" s="114"/>
      <c r="P3430" s="226"/>
      <c r="Q3430" s="225"/>
      <c r="R34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0" s="227" t="e">
        <f>INDEX(Org_list!$D$2:$D$355,MATCH(tblFeb[[#This Row],[Organization Name - إسم المنظمة]],Org_list!$B$2:$B$355,0))</f>
        <v>#N/A</v>
      </c>
      <c r="T3430" s="222"/>
      <c r="U3430" s="222"/>
      <c r="V3430" s="222" t="s">
        <v>14</v>
      </c>
      <c r="W3430" s="228"/>
    </row>
    <row r="3431" spans="1:23" x14ac:dyDescent="0.35">
      <c r="A3431" s="222"/>
      <c r="B3431" s="223"/>
      <c r="C3431" s="222"/>
      <c r="D3431" s="223"/>
      <c r="E3431" s="222"/>
      <c r="F3431" s="222"/>
      <c r="G3431" s="222"/>
      <c r="H3431" s="222"/>
      <c r="I3431" s="224"/>
      <c r="J3431" s="224"/>
      <c r="K3431" s="50"/>
      <c r="L3431" s="225"/>
      <c r="M3431" s="225"/>
      <c r="N3431" s="226">
        <f>SUM(tblFeb[[#This Row],['# of Students (Boys) - عدد الطلاب]:['# of Students (Girls) - عدد الطالبات]])</f>
        <v>0</v>
      </c>
      <c r="O3431" s="114"/>
      <c r="P3431" s="226"/>
      <c r="Q3431" s="225"/>
      <c r="R34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1" s="227" t="e">
        <f>INDEX(Org_list!$D$2:$D$355,MATCH(tblFeb[[#This Row],[Organization Name - إسم المنظمة]],Org_list!$B$2:$B$355,0))</f>
        <v>#N/A</v>
      </c>
      <c r="T3431" s="222"/>
      <c r="U3431" s="222"/>
      <c r="V3431" s="222" t="s">
        <v>14</v>
      </c>
      <c r="W3431" s="228"/>
    </row>
    <row r="3432" spans="1:23" x14ac:dyDescent="0.35">
      <c r="A3432" s="222"/>
      <c r="B3432" s="223"/>
      <c r="C3432" s="222"/>
      <c r="D3432" s="223"/>
      <c r="E3432" s="222"/>
      <c r="F3432" s="222"/>
      <c r="G3432" s="222"/>
      <c r="H3432" s="222"/>
      <c r="I3432" s="224"/>
      <c r="J3432" s="224"/>
      <c r="K3432" s="50"/>
      <c r="L3432" s="225"/>
      <c r="M3432" s="225"/>
      <c r="N3432" s="226">
        <f>SUM(tblFeb[[#This Row],['# of Students (Boys) - عدد الطلاب]:['# of Students (Girls) - عدد الطالبات]])</f>
        <v>0</v>
      </c>
      <c r="O3432" s="114"/>
      <c r="P3432" s="226"/>
      <c r="Q3432" s="225"/>
      <c r="R34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2" s="227" t="e">
        <f>INDEX(Org_list!$D$2:$D$355,MATCH(tblFeb[[#This Row],[Organization Name - إسم المنظمة]],Org_list!$B$2:$B$355,0))</f>
        <v>#N/A</v>
      </c>
      <c r="T3432" s="222"/>
      <c r="U3432" s="222"/>
      <c r="V3432" s="222" t="s">
        <v>14</v>
      </c>
      <c r="W3432" s="228"/>
    </row>
    <row r="3433" spans="1:23" x14ac:dyDescent="0.35">
      <c r="A3433" s="222"/>
      <c r="B3433" s="223"/>
      <c r="C3433" s="222"/>
      <c r="D3433" s="223"/>
      <c r="E3433" s="222"/>
      <c r="F3433" s="222"/>
      <c r="G3433" s="222"/>
      <c r="H3433" s="222"/>
      <c r="I3433" s="224"/>
      <c r="J3433" s="224"/>
      <c r="K3433" s="50"/>
      <c r="L3433" s="225"/>
      <c r="M3433" s="225"/>
      <c r="N3433" s="226">
        <f>SUM(tblFeb[[#This Row],['# of Students (Boys) - عدد الطلاب]:['# of Students (Girls) - عدد الطالبات]])</f>
        <v>0</v>
      </c>
      <c r="O3433" s="114"/>
      <c r="P3433" s="226"/>
      <c r="Q3433" s="225"/>
      <c r="R34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3" s="227" t="e">
        <f>INDEX(Org_list!$D$2:$D$355,MATCH(tblFeb[[#This Row],[Organization Name - إسم المنظمة]],Org_list!$B$2:$B$355,0))</f>
        <v>#N/A</v>
      </c>
      <c r="T3433" s="222"/>
      <c r="U3433" s="222"/>
      <c r="V3433" s="222" t="s">
        <v>14</v>
      </c>
      <c r="W3433" s="228"/>
    </row>
    <row r="3434" spans="1:23" x14ac:dyDescent="0.35">
      <c r="A3434" s="222"/>
      <c r="B3434" s="223"/>
      <c r="C3434" s="222"/>
      <c r="D3434" s="223"/>
      <c r="E3434" s="222"/>
      <c r="F3434" s="222"/>
      <c r="G3434" s="222"/>
      <c r="H3434" s="222"/>
      <c r="I3434" s="224"/>
      <c r="J3434" s="224"/>
      <c r="K3434" s="50"/>
      <c r="L3434" s="225"/>
      <c r="M3434" s="225"/>
      <c r="N3434" s="226">
        <f>SUM(tblFeb[[#This Row],['# of Students (Boys) - عدد الطلاب]:['# of Students (Girls) - عدد الطالبات]])</f>
        <v>0</v>
      </c>
      <c r="O3434" s="114"/>
      <c r="P3434" s="226"/>
      <c r="Q3434" s="225"/>
      <c r="R34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4" s="227" t="e">
        <f>INDEX(Org_list!$D$2:$D$355,MATCH(tblFeb[[#This Row],[Organization Name - إسم المنظمة]],Org_list!$B$2:$B$355,0))</f>
        <v>#N/A</v>
      </c>
      <c r="T3434" s="222"/>
      <c r="U3434" s="222"/>
      <c r="V3434" s="222" t="s">
        <v>14</v>
      </c>
      <c r="W3434" s="228"/>
    </row>
    <row r="3435" spans="1:23" x14ac:dyDescent="0.35">
      <c r="A3435" s="222"/>
      <c r="B3435" s="223"/>
      <c r="C3435" s="222"/>
      <c r="D3435" s="223"/>
      <c r="E3435" s="222"/>
      <c r="F3435" s="222"/>
      <c r="G3435" s="222"/>
      <c r="H3435" s="222"/>
      <c r="I3435" s="224"/>
      <c r="J3435" s="224"/>
      <c r="K3435" s="50"/>
      <c r="L3435" s="225"/>
      <c r="M3435" s="225"/>
      <c r="N3435" s="226">
        <f>SUM(tblFeb[[#This Row],['# of Students (Boys) - عدد الطلاب]:['# of Students (Girls) - عدد الطالبات]])</f>
        <v>0</v>
      </c>
      <c r="O3435" s="114"/>
      <c r="P3435" s="226"/>
      <c r="Q3435" s="225"/>
      <c r="R34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5" s="227" t="e">
        <f>INDEX(Org_list!$D$2:$D$355,MATCH(tblFeb[[#This Row],[Organization Name - إسم المنظمة]],Org_list!$B$2:$B$355,0))</f>
        <v>#N/A</v>
      </c>
      <c r="T3435" s="222"/>
      <c r="U3435" s="222"/>
      <c r="V3435" s="222" t="s">
        <v>14</v>
      </c>
      <c r="W3435" s="228"/>
    </row>
    <row r="3436" spans="1:23" x14ac:dyDescent="0.35">
      <c r="A3436" s="222"/>
      <c r="B3436" s="223"/>
      <c r="C3436" s="222"/>
      <c r="D3436" s="223"/>
      <c r="E3436" s="222"/>
      <c r="F3436" s="222"/>
      <c r="G3436" s="222"/>
      <c r="H3436" s="222"/>
      <c r="I3436" s="224"/>
      <c r="J3436" s="224"/>
      <c r="K3436" s="50"/>
      <c r="L3436" s="225"/>
      <c r="M3436" s="225"/>
      <c r="N3436" s="226">
        <f>SUM(tblFeb[[#This Row],['# of Students (Boys) - عدد الطلاب]:['# of Students (Girls) - عدد الطالبات]])</f>
        <v>0</v>
      </c>
      <c r="O3436" s="114"/>
      <c r="P3436" s="226"/>
      <c r="Q3436" s="225"/>
      <c r="R34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6" s="227" t="e">
        <f>INDEX(Org_list!$D$2:$D$355,MATCH(tblFeb[[#This Row],[Organization Name - إسم المنظمة]],Org_list!$B$2:$B$355,0))</f>
        <v>#N/A</v>
      </c>
      <c r="T3436" s="222"/>
      <c r="U3436" s="222"/>
      <c r="V3436" s="222" t="s">
        <v>14</v>
      </c>
      <c r="W3436" s="228"/>
    </row>
    <row r="3437" spans="1:23" x14ac:dyDescent="0.35">
      <c r="A3437" s="222"/>
      <c r="B3437" s="223"/>
      <c r="C3437" s="222"/>
      <c r="D3437" s="223"/>
      <c r="E3437" s="222"/>
      <c r="F3437" s="222"/>
      <c r="G3437" s="222"/>
      <c r="H3437" s="222"/>
      <c r="I3437" s="224"/>
      <c r="J3437" s="224"/>
      <c r="K3437" s="50"/>
      <c r="L3437" s="225"/>
      <c r="M3437" s="225"/>
      <c r="N3437" s="226">
        <f>SUM(tblFeb[[#This Row],['# of Students (Boys) - عدد الطلاب]:['# of Students (Girls) - عدد الطالبات]])</f>
        <v>0</v>
      </c>
      <c r="O3437" s="114"/>
      <c r="P3437" s="226"/>
      <c r="Q3437" s="225"/>
      <c r="R34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7" s="227" t="e">
        <f>INDEX(Org_list!$D$2:$D$355,MATCH(tblFeb[[#This Row],[Organization Name - إسم المنظمة]],Org_list!$B$2:$B$355,0))</f>
        <v>#N/A</v>
      </c>
      <c r="T3437" s="222"/>
      <c r="U3437" s="222"/>
      <c r="V3437" s="222" t="s">
        <v>14</v>
      </c>
      <c r="W3437" s="228"/>
    </row>
    <row r="3438" spans="1:23" x14ac:dyDescent="0.35">
      <c r="A3438" s="222"/>
      <c r="B3438" s="223"/>
      <c r="C3438" s="222"/>
      <c r="D3438" s="223"/>
      <c r="E3438" s="222"/>
      <c r="F3438" s="222"/>
      <c r="G3438" s="222"/>
      <c r="H3438" s="222"/>
      <c r="I3438" s="224"/>
      <c r="J3438" s="224"/>
      <c r="K3438" s="50"/>
      <c r="L3438" s="225"/>
      <c r="M3438" s="225"/>
      <c r="N3438" s="226">
        <f>SUM(tblFeb[[#This Row],['# of Students (Boys) - عدد الطلاب]:['# of Students (Girls) - عدد الطالبات]])</f>
        <v>0</v>
      </c>
      <c r="O3438" s="114"/>
      <c r="P3438" s="226"/>
      <c r="Q3438" s="225"/>
      <c r="R34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8" s="227" t="e">
        <f>INDEX(Org_list!$D$2:$D$355,MATCH(tblFeb[[#This Row],[Organization Name - إسم المنظمة]],Org_list!$B$2:$B$355,0))</f>
        <v>#N/A</v>
      </c>
      <c r="T3438" s="222"/>
      <c r="U3438" s="222"/>
      <c r="V3438" s="222" t="s">
        <v>14</v>
      </c>
      <c r="W3438" s="228"/>
    </row>
    <row r="3439" spans="1:23" x14ac:dyDescent="0.35">
      <c r="A3439" s="222"/>
      <c r="B3439" s="223"/>
      <c r="C3439" s="222"/>
      <c r="D3439" s="223"/>
      <c r="E3439" s="222"/>
      <c r="F3439" s="222"/>
      <c r="G3439" s="222"/>
      <c r="H3439" s="222"/>
      <c r="I3439" s="224"/>
      <c r="J3439" s="224"/>
      <c r="K3439" s="50"/>
      <c r="L3439" s="225"/>
      <c r="M3439" s="225"/>
      <c r="N3439" s="226">
        <f>SUM(tblFeb[[#This Row],['# of Students (Boys) - عدد الطلاب]:['# of Students (Girls) - عدد الطالبات]])</f>
        <v>0</v>
      </c>
      <c r="O3439" s="114"/>
      <c r="P3439" s="226"/>
      <c r="Q3439" s="225"/>
      <c r="R34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9" s="227" t="e">
        <f>INDEX(Org_list!$D$2:$D$355,MATCH(tblFeb[[#This Row],[Organization Name - إسم المنظمة]],Org_list!$B$2:$B$355,0))</f>
        <v>#N/A</v>
      </c>
      <c r="T3439" s="222"/>
      <c r="U3439" s="222"/>
      <c r="V3439" s="222" t="s">
        <v>14</v>
      </c>
      <c r="W3439" s="228"/>
    </row>
    <row r="3440" spans="1:23" x14ac:dyDescent="0.35">
      <c r="A3440" s="222"/>
      <c r="B3440" s="223"/>
      <c r="C3440" s="222"/>
      <c r="D3440" s="223"/>
      <c r="E3440" s="222"/>
      <c r="F3440" s="222"/>
      <c r="G3440" s="222"/>
      <c r="H3440" s="222"/>
      <c r="I3440" s="224"/>
      <c r="J3440" s="224"/>
      <c r="K3440" s="50"/>
      <c r="L3440" s="225"/>
      <c r="M3440" s="225"/>
      <c r="N3440" s="226">
        <f>SUM(tblFeb[[#This Row],['# of Students (Boys) - عدد الطلاب]:['# of Students (Girls) - عدد الطالبات]])</f>
        <v>0</v>
      </c>
      <c r="O3440" s="114"/>
      <c r="P3440" s="226"/>
      <c r="Q3440" s="225"/>
      <c r="R34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0" s="227" t="e">
        <f>INDEX(Org_list!$D$2:$D$355,MATCH(tblFeb[[#This Row],[Organization Name - إسم المنظمة]],Org_list!$B$2:$B$355,0))</f>
        <v>#N/A</v>
      </c>
      <c r="T3440" s="222"/>
      <c r="U3440" s="222"/>
      <c r="V3440" s="222" t="s">
        <v>14</v>
      </c>
      <c r="W3440" s="228"/>
    </row>
    <row r="3441" spans="1:23" x14ac:dyDescent="0.35">
      <c r="A3441" s="222"/>
      <c r="B3441" s="223"/>
      <c r="C3441" s="222"/>
      <c r="D3441" s="223"/>
      <c r="E3441" s="222"/>
      <c r="F3441" s="222"/>
      <c r="G3441" s="222"/>
      <c r="H3441" s="222"/>
      <c r="I3441" s="224"/>
      <c r="J3441" s="224"/>
      <c r="K3441" s="50"/>
      <c r="L3441" s="225"/>
      <c r="M3441" s="225"/>
      <c r="N3441" s="226">
        <f>SUM(tblFeb[[#This Row],['# of Students (Boys) - عدد الطلاب]:['# of Students (Girls) - عدد الطالبات]])</f>
        <v>0</v>
      </c>
      <c r="O3441" s="114"/>
      <c r="P3441" s="226"/>
      <c r="Q3441" s="225"/>
      <c r="R34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1" s="227" t="e">
        <f>INDEX(Org_list!$D$2:$D$355,MATCH(tblFeb[[#This Row],[Organization Name - إسم المنظمة]],Org_list!$B$2:$B$355,0))</f>
        <v>#N/A</v>
      </c>
      <c r="T3441" s="222"/>
      <c r="U3441" s="222"/>
      <c r="V3441" s="222" t="s">
        <v>14</v>
      </c>
      <c r="W3441" s="228"/>
    </row>
    <row r="3442" spans="1:23" x14ac:dyDescent="0.35">
      <c r="A3442" s="222"/>
      <c r="B3442" s="223"/>
      <c r="C3442" s="222"/>
      <c r="D3442" s="223"/>
      <c r="E3442" s="222"/>
      <c r="F3442" s="222"/>
      <c r="G3442" s="222"/>
      <c r="H3442" s="222"/>
      <c r="I3442" s="224"/>
      <c r="J3442" s="224"/>
      <c r="K3442" s="50"/>
      <c r="L3442" s="225"/>
      <c r="M3442" s="225"/>
      <c r="N3442" s="226">
        <f>SUM(tblFeb[[#This Row],['# of Students (Boys) - عدد الطلاب]:['# of Students (Girls) - عدد الطالبات]])</f>
        <v>0</v>
      </c>
      <c r="O3442" s="114"/>
      <c r="P3442" s="226"/>
      <c r="Q3442" s="225"/>
      <c r="R34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2" s="227" t="e">
        <f>INDEX(Org_list!$D$2:$D$355,MATCH(tblFeb[[#This Row],[Organization Name - إسم المنظمة]],Org_list!$B$2:$B$355,0))</f>
        <v>#N/A</v>
      </c>
      <c r="T3442" s="222"/>
      <c r="U3442" s="222"/>
      <c r="V3442" s="222" t="s">
        <v>14</v>
      </c>
      <c r="W3442" s="228"/>
    </row>
    <row r="3443" spans="1:23" x14ac:dyDescent="0.35">
      <c r="A3443" s="222"/>
      <c r="B3443" s="223"/>
      <c r="C3443" s="222"/>
      <c r="D3443" s="223"/>
      <c r="E3443" s="222"/>
      <c r="F3443" s="222"/>
      <c r="G3443" s="222"/>
      <c r="H3443" s="222"/>
      <c r="I3443" s="224"/>
      <c r="J3443" s="224"/>
      <c r="K3443" s="50"/>
      <c r="L3443" s="225"/>
      <c r="M3443" s="225"/>
      <c r="N3443" s="226">
        <f>SUM(tblFeb[[#This Row],['# of Students (Boys) - عدد الطلاب]:['# of Students (Girls) - عدد الطالبات]])</f>
        <v>0</v>
      </c>
      <c r="O3443" s="114"/>
      <c r="P3443" s="226"/>
      <c r="Q3443" s="225"/>
      <c r="R34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3" s="227" t="e">
        <f>INDEX(Org_list!$D$2:$D$355,MATCH(tblFeb[[#This Row],[Organization Name - إسم المنظمة]],Org_list!$B$2:$B$355,0))</f>
        <v>#N/A</v>
      </c>
      <c r="T3443" s="222"/>
      <c r="U3443" s="222"/>
      <c r="V3443" s="222" t="s">
        <v>14</v>
      </c>
      <c r="W3443" s="228"/>
    </row>
    <row r="3444" spans="1:23" x14ac:dyDescent="0.35">
      <c r="A3444" s="222"/>
      <c r="B3444" s="223"/>
      <c r="C3444" s="222"/>
      <c r="D3444" s="223"/>
      <c r="E3444" s="222"/>
      <c r="F3444" s="222"/>
      <c r="G3444" s="222"/>
      <c r="H3444" s="222"/>
      <c r="I3444" s="224"/>
      <c r="J3444" s="224"/>
      <c r="K3444" s="50"/>
      <c r="L3444" s="225"/>
      <c r="M3444" s="225"/>
      <c r="N3444" s="226">
        <f>SUM(tblFeb[[#This Row],['# of Students (Boys) - عدد الطلاب]:['# of Students (Girls) - عدد الطالبات]])</f>
        <v>0</v>
      </c>
      <c r="O3444" s="114"/>
      <c r="P3444" s="226"/>
      <c r="Q3444" s="225"/>
      <c r="R34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4" s="227" t="e">
        <f>INDEX(Org_list!$D$2:$D$355,MATCH(tblFeb[[#This Row],[Organization Name - إسم المنظمة]],Org_list!$B$2:$B$355,0))</f>
        <v>#N/A</v>
      </c>
      <c r="T3444" s="222"/>
      <c r="U3444" s="222"/>
      <c r="V3444" s="222" t="s">
        <v>14</v>
      </c>
      <c r="W3444" s="228"/>
    </row>
    <row r="3445" spans="1:23" x14ac:dyDescent="0.35">
      <c r="A3445" s="222"/>
      <c r="B3445" s="223"/>
      <c r="C3445" s="222"/>
      <c r="D3445" s="223"/>
      <c r="E3445" s="222"/>
      <c r="F3445" s="222"/>
      <c r="G3445" s="222"/>
      <c r="H3445" s="222"/>
      <c r="I3445" s="224"/>
      <c r="J3445" s="224"/>
      <c r="K3445" s="50"/>
      <c r="L3445" s="225"/>
      <c r="M3445" s="225"/>
      <c r="N3445" s="226">
        <f>SUM(tblFeb[[#This Row],['# of Students (Boys) - عدد الطلاب]:['# of Students (Girls) - عدد الطالبات]])</f>
        <v>0</v>
      </c>
      <c r="O3445" s="114"/>
      <c r="P3445" s="226"/>
      <c r="Q3445" s="225"/>
      <c r="R34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5" s="227" t="e">
        <f>INDEX(Org_list!$D$2:$D$355,MATCH(tblFeb[[#This Row],[Organization Name - إسم المنظمة]],Org_list!$B$2:$B$355,0))</f>
        <v>#N/A</v>
      </c>
      <c r="T3445" s="222"/>
      <c r="U3445" s="222"/>
      <c r="V3445" s="222" t="s">
        <v>14</v>
      </c>
      <c r="W3445" s="228"/>
    </row>
    <row r="3446" spans="1:23" x14ac:dyDescent="0.35">
      <c r="A3446" s="222"/>
      <c r="B3446" s="223"/>
      <c r="C3446" s="222"/>
      <c r="D3446" s="223"/>
      <c r="E3446" s="222"/>
      <c r="F3446" s="222"/>
      <c r="G3446" s="222"/>
      <c r="H3446" s="222"/>
      <c r="I3446" s="224"/>
      <c r="J3446" s="224"/>
      <c r="K3446" s="50"/>
      <c r="L3446" s="225"/>
      <c r="M3446" s="225"/>
      <c r="N3446" s="226">
        <f>SUM(tblFeb[[#This Row],['# of Students (Boys) - عدد الطلاب]:['# of Students (Girls) - عدد الطالبات]])</f>
        <v>0</v>
      </c>
      <c r="O3446" s="114"/>
      <c r="P3446" s="226"/>
      <c r="Q3446" s="225"/>
      <c r="R34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6" s="227" t="e">
        <f>INDEX(Org_list!$D$2:$D$355,MATCH(tblFeb[[#This Row],[Organization Name - إسم المنظمة]],Org_list!$B$2:$B$355,0))</f>
        <v>#N/A</v>
      </c>
      <c r="T3446" s="222"/>
      <c r="U3446" s="222"/>
      <c r="V3446" s="222" t="s">
        <v>14</v>
      </c>
      <c r="W3446" s="228"/>
    </row>
    <row r="3447" spans="1:23" x14ac:dyDescent="0.35">
      <c r="A3447" s="222"/>
      <c r="B3447" s="223"/>
      <c r="C3447" s="222"/>
      <c r="D3447" s="223"/>
      <c r="E3447" s="222"/>
      <c r="F3447" s="222"/>
      <c r="G3447" s="222"/>
      <c r="H3447" s="222"/>
      <c r="I3447" s="224"/>
      <c r="J3447" s="224"/>
      <c r="K3447" s="50"/>
      <c r="L3447" s="225"/>
      <c r="M3447" s="225"/>
      <c r="N3447" s="226">
        <f>SUM(tblFeb[[#This Row],['# of Students (Boys) - عدد الطلاب]:['# of Students (Girls) - عدد الطالبات]])</f>
        <v>0</v>
      </c>
      <c r="O3447" s="114"/>
      <c r="P3447" s="226"/>
      <c r="Q3447" s="225"/>
      <c r="R34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7" s="227" t="e">
        <f>INDEX(Org_list!$D$2:$D$355,MATCH(tblFeb[[#This Row],[Organization Name - إسم المنظمة]],Org_list!$B$2:$B$355,0))</f>
        <v>#N/A</v>
      </c>
      <c r="T3447" s="222"/>
      <c r="U3447" s="222"/>
      <c r="V3447" s="222" t="s">
        <v>14</v>
      </c>
      <c r="W3447" s="228"/>
    </row>
    <row r="3448" spans="1:23" x14ac:dyDescent="0.35">
      <c r="A3448" s="222"/>
      <c r="B3448" s="223"/>
      <c r="C3448" s="222"/>
      <c r="D3448" s="223"/>
      <c r="E3448" s="222"/>
      <c r="F3448" s="222"/>
      <c r="G3448" s="222"/>
      <c r="H3448" s="222"/>
      <c r="I3448" s="224"/>
      <c r="J3448" s="224"/>
      <c r="K3448" s="50"/>
      <c r="L3448" s="225"/>
      <c r="M3448" s="225"/>
      <c r="N3448" s="226">
        <f>SUM(tblFeb[[#This Row],['# of Students (Boys) - عدد الطلاب]:['# of Students (Girls) - عدد الطالبات]])</f>
        <v>0</v>
      </c>
      <c r="O3448" s="114"/>
      <c r="P3448" s="226"/>
      <c r="Q3448" s="225"/>
      <c r="R34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8" s="227" t="e">
        <f>INDEX(Org_list!$D$2:$D$355,MATCH(tblFeb[[#This Row],[Organization Name - إسم المنظمة]],Org_list!$B$2:$B$355,0))</f>
        <v>#N/A</v>
      </c>
      <c r="T3448" s="222"/>
      <c r="U3448" s="222"/>
      <c r="V3448" s="222" t="s">
        <v>14</v>
      </c>
      <c r="W3448" s="228"/>
    </row>
    <row r="3449" spans="1:23" x14ac:dyDescent="0.35">
      <c r="A3449" s="222"/>
      <c r="B3449" s="223"/>
      <c r="C3449" s="222"/>
      <c r="D3449" s="223"/>
      <c r="E3449" s="222"/>
      <c r="F3449" s="222"/>
      <c r="G3449" s="222"/>
      <c r="H3449" s="222"/>
      <c r="I3449" s="224"/>
      <c r="J3449" s="224"/>
      <c r="K3449" s="50"/>
      <c r="L3449" s="225"/>
      <c r="M3449" s="225"/>
      <c r="N3449" s="226">
        <f>SUM(tblFeb[[#This Row],['# of Students (Boys) - عدد الطلاب]:['# of Students (Girls) - عدد الطالبات]])</f>
        <v>0</v>
      </c>
      <c r="O3449" s="114"/>
      <c r="P3449" s="226"/>
      <c r="Q3449" s="225"/>
      <c r="R34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9" s="227" t="e">
        <f>INDEX(Org_list!$D$2:$D$355,MATCH(tblFeb[[#This Row],[Organization Name - إسم المنظمة]],Org_list!$B$2:$B$355,0))</f>
        <v>#N/A</v>
      </c>
      <c r="T3449" s="222"/>
      <c r="U3449" s="222"/>
      <c r="V3449" s="222" t="s">
        <v>14</v>
      </c>
      <c r="W3449" s="228"/>
    </row>
    <row r="3450" spans="1:23" x14ac:dyDescent="0.35">
      <c r="A3450" s="222"/>
      <c r="B3450" s="223"/>
      <c r="C3450" s="222"/>
      <c r="D3450" s="223"/>
      <c r="E3450" s="222"/>
      <c r="F3450" s="222"/>
      <c r="G3450" s="222"/>
      <c r="H3450" s="222"/>
      <c r="I3450" s="224"/>
      <c r="J3450" s="224"/>
      <c r="K3450" s="50"/>
      <c r="L3450" s="225"/>
      <c r="M3450" s="225"/>
      <c r="N3450" s="226">
        <f>SUM(tblFeb[[#This Row],['# of Students (Boys) - عدد الطلاب]:['# of Students (Girls) - عدد الطالبات]])</f>
        <v>0</v>
      </c>
      <c r="O3450" s="114"/>
      <c r="P3450" s="226"/>
      <c r="Q3450" s="225"/>
      <c r="R34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0" s="227" t="e">
        <f>INDEX(Org_list!$D$2:$D$355,MATCH(tblFeb[[#This Row],[Organization Name - إسم المنظمة]],Org_list!$B$2:$B$355,0))</f>
        <v>#N/A</v>
      </c>
      <c r="T3450" s="222"/>
      <c r="U3450" s="222"/>
      <c r="V3450" s="222" t="s">
        <v>14</v>
      </c>
      <c r="W3450" s="228"/>
    </row>
    <row r="3451" spans="1:23" x14ac:dyDescent="0.35">
      <c r="A3451" s="222"/>
      <c r="B3451" s="223"/>
      <c r="C3451" s="222"/>
      <c r="D3451" s="223"/>
      <c r="E3451" s="222"/>
      <c r="F3451" s="222"/>
      <c r="G3451" s="222"/>
      <c r="H3451" s="222"/>
      <c r="I3451" s="224"/>
      <c r="J3451" s="224"/>
      <c r="K3451" s="50"/>
      <c r="L3451" s="225"/>
      <c r="M3451" s="225"/>
      <c r="N3451" s="226">
        <f>SUM(tblFeb[[#This Row],['# of Students (Boys) - عدد الطلاب]:['# of Students (Girls) - عدد الطالبات]])</f>
        <v>0</v>
      </c>
      <c r="O3451" s="114"/>
      <c r="P3451" s="226"/>
      <c r="Q3451" s="225"/>
      <c r="R34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1" s="227" t="e">
        <f>INDEX(Org_list!$D$2:$D$355,MATCH(tblFeb[[#This Row],[Organization Name - إسم المنظمة]],Org_list!$B$2:$B$355,0))</f>
        <v>#N/A</v>
      </c>
      <c r="T3451" s="222"/>
      <c r="U3451" s="222"/>
      <c r="V3451" s="222" t="s">
        <v>14</v>
      </c>
      <c r="W3451" s="228"/>
    </row>
    <row r="3452" spans="1:23" x14ac:dyDescent="0.35">
      <c r="A3452" s="222"/>
      <c r="B3452" s="223"/>
      <c r="C3452" s="222"/>
      <c r="D3452" s="223"/>
      <c r="E3452" s="222"/>
      <c r="F3452" s="222"/>
      <c r="G3452" s="222"/>
      <c r="H3452" s="222"/>
      <c r="I3452" s="224"/>
      <c r="J3452" s="224"/>
      <c r="K3452" s="50"/>
      <c r="L3452" s="225"/>
      <c r="M3452" s="225"/>
      <c r="N3452" s="226">
        <f>SUM(tblFeb[[#This Row],['# of Students (Boys) - عدد الطلاب]:['# of Students (Girls) - عدد الطالبات]])</f>
        <v>0</v>
      </c>
      <c r="O3452" s="114"/>
      <c r="P3452" s="226"/>
      <c r="Q3452" s="225"/>
      <c r="R34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2" s="227" t="e">
        <f>INDEX(Org_list!$D$2:$D$355,MATCH(tblFeb[[#This Row],[Organization Name - إسم المنظمة]],Org_list!$B$2:$B$355,0))</f>
        <v>#N/A</v>
      </c>
      <c r="T3452" s="222"/>
      <c r="U3452" s="222"/>
      <c r="V3452" s="222" t="s">
        <v>14</v>
      </c>
      <c r="W3452" s="228"/>
    </row>
    <row r="3453" spans="1:23" x14ac:dyDescent="0.35">
      <c r="A3453" s="222"/>
      <c r="B3453" s="223"/>
      <c r="C3453" s="222"/>
      <c r="D3453" s="223"/>
      <c r="E3453" s="222"/>
      <c r="F3453" s="222"/>
      <c r="G3453" s="222"/>
      <c r="H3453" s="222"/>
      <c r="I3453" s="224"/>
      <c r="J3453" s="224"/>
      <c r="K3453" s="50"/>
      <c r="L3453" s="225"/>
      <c r="M3453" s="225"/>
      <c r="N3453" s="226">
        <f>SUM(tblFeb[[#This Row],['# of Students (Boys) - عدد الطلاب]:['# of Students (Girls) - عدد الطالبات]])</f>
        <v>0</v>
      </c>
      <c r="O3453" s="114"/>
      <c r="P3453" s="226"/>
      <c r="Q3453" s="225"/>
      <c r="R34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3" s="227" t="e">
        <f>INDEX(Org_list!$D$2:$D$355,MATCH(tblFeb[[#This Row],[Organization Name - إسم المنظمة]],Org_list!$B$2:$B$355,0))</f>
        <v>#N/A</v>
      </c>
      <c r="T3453" s="222"/>
      <c r="U3453" s="222"/>
      <c r="V3453" s="222" t="s">
        <v>14</v>
      </c>
      <c r="W3453" s="228"/>
    </row>
    <row r="3454" spans="1:23" x14ac:dyDescent="0.35">
      <c r="A3454" s="222"/>
      <c r="B3454" s="223"/>
      <c r="C3454" s="222"/>
      <c r="D3454" s="223"/>
      <c r="E3454" s="222"/>
      <c r="F3454" s="222"/>
      <c r="G3454" s="222"/>
      <c r="H3454" s="222"/>
      <c r="I3454" s="224"/>
      <c r="J3454" s="224"/>
      <c r="K3454" s="50"/>
      <c r="L3454" s="225"/>
      <c r="M3454" s="225"/>
      <c r="N3454" s="226">
        <f>SUM(tblFeb[[#This Row],['# of Students (Boys) - عدد الطلاب]:['# of Students (Girls) - عدد الطالبات]])</f>
        <v>0</v>
      </c>
      <c r="O3454" s="114"/>
      <c r="P3454" s="226"/>
      <c r="Q3454" s="225"/>
      <c r="R34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4" s="227" t="e">
        <f>INDEX(Org_list!$D$2:$D$355,MATCH(tblFeb[[#This Row],[Organization Name - إسم المنظمة]],Org_list!$B$2:$B$355,0))</f>
        <v>#N/A</v>
      </c>
      <c r="T3454" s="222"/>
      <c r="U3454" s="222"/>
      <c r="V3454" s="222" t="s">
        <v>14</v>
      </c>
      <c r="W3454" s="228"/>
    </row>
    <row r="3455" spans="1:23" x14ac:dyDescent="0.35">
      <c r="A3455" s="222"/>
      <c r="B3455" s="223"/>
      <c r="C3455" s="222"/>
      <c r="D3455" s="223"/>
      <c r="E3455" s="222"/>
      <c r="F3455" s="222"/>
      <c r="G3455" s="222"/>
      <c r="H3455" s="222"/>
      <c r="I3455" s="224"/>
      <c r="J3455" s="224"/>
      <c r="K3455" s="50"/>
      <c r="L3455" s="225"/>
      <c r="M3455" s="225"/>
      <c r="N3455" s="226">
        <f>SUM(tblFeb[[#This Row],['# of Students (Boys) - عدد الطلاب]:['# of Students (Girls) - عدد الطالبات]])</f>
        <v>0</v>
      </c>
      <c r="O3455" s="114"/>
      <c r="P3455" s="226"/>
      <c r="Q3455" s="225"/>
      <c r="R34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5" s="227" t="e">
        <f>INDEX(Org_list!$D$2:$D$355,MATCH(tblFeb[[#This Row],[Organization Name - إسم المنظمة]],Org_list!$B$2:$B$355,0))</f>
        <v>#N/A</v>
      </c>
      <c r="T3455" s="222"/>
      <c r="U3455" s="222"/>
      <c r="V3455" s="222" t="s">
        <v>14</v>
      </c>
      <c r="W3455" s="228"/>
    </row>
    <row r="3456" spans="1:23" x14ac:dyDescent="0.35">
      <c r="A3456" s="222"/>
      <c r="B3456" s="223"/>
      <c r="C3456" s="222"/>
      <c r="D3456" s="223"/>
      <c r="E3456" s="222"/>
      <c r="F3456" s="222"/>
      <c r="G3456" s="222"/>
      <c r="H3456" s="222"/>
      <c r="I3456" s="224"/>
      <c r="J3456" s="224"/>
      <c r="K3456" s="50"/>
      <c r="L3456" s="225"/>
      <c r="M3456" s="225"/>
      <c r="N3456" s="226">
        <f>SUM(tblFeb[[#This Row],['# of Students (Boys) - عدد الطلاب]:['# of Students (Girls) - عدد الطالبات]])</f>
        <v>0</v>
      </c>
      <c r="O3456" s="114"/>
      <c r="P3456" s="226"/>
      <c r="Q3456" s="225"/>
      <c r="R34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6" s="227" t="e">
        <f>INDEX(Org_list!$D$2:$D$355,MATCH(tblFeb[[#This Row],[Organization Name - إسم المنظمة]],Org_list!$B$2:$B$355,0))</f>
        <v>#N/A</v>
      </c>
      <c r="T3456" s="222"/>
      <c r="U3456" s="222"/>
      <c r="V3456" s="222" t="s">
        <v>14</v>
      </c>
      <c r="W3456" s="228"/>
    </row>
    <row r="3457" spans="1:23" x14ac:dyDescent="0.35">
      <c r="A3457" s="222"/>
      <c r="B3457" s="223"/>
      <c r="C3457" s="222"/>
      <c r="D3457" s="223"/>
      <c r="E3457" s="222"/>
      <c r="F3457" s="222"/>
      <c r="G3457" s="222"/>
      <c r="H3457" s="222"/>
      <c r="I3457" s="224"/>
      <c r="J3457" s="224"/>
      <c r="K3457" s="50"/>
      <c r="L3457" s="225"/>
      <c r="M3457" s="225"/>
      <c r="N3457" s="226">
        <f>SUM(tblFeb[[#This Row],['# of Students (Boys) - عدد الطلاب]:['# of Students (Girls) - عدد الطالبات]])</f>
        <v>0</v>
      </c>
      <c r="O3457" s="114"/>
      <c r="P3457" s="226"/>
      <c r="Q3457" s="225"/>
      <c r="R34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7" s="227" t="e">
        <f>INDEX(Org_list!$D$2:$D$355,MATCH(tblFeb[[#This Row],[Organization Name - إسم المنظمة]],Org_list!$B$2:$B$355,0))</f>
        <v>#N/A</v>
      </c>
      <c r="T3457" s="222"/>
      <c r="U3457" s="222"/>
      <c r="V3457" s="222" t="s">
        <v>14</v>
      </c>
      <c r="W3457" s="228"/>
    </row>
    <row r="3458" spans="1:23" x14ac:dyDescent="0.35">
      <c r="A3458" s="222"/>
      <c r="B3458" s="223"/>
      <c r="C3458" s="222"/>
      <c r="D3458" s="223"/>
      <c r="E3458" s="222"/>
      <c r="F3458" s="222"/>
      <c r="G3458" s="222"/>
      <c r="H3458" s="222"/>
      <c r="I3458" s="224"/>
      <c r="J3458" s="224"/>
      <c r="K3458" s="50"/>
      <c r="L3458" s="225"/>
      <c r="M3458" s="225"/>
      <c r="N3458" s="226">
        <f>SUM(tblFeb[[#This Row],['# of Students (Boys) - عدد الطلاب]:['# of Students (Girls) - عدد الطالبات]])</f>
        <v>0</v>
      </c>
      <c r="O3458" s="114"/>
      <c r="P3458" s="226"/>
      <c r="Q3458" s="225"/>
      <c r="R34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8" s="227" t="e">
        <f>INDEX(Org_list!$D$2:$D$355,MATCH(tblFeb[[#This Row],[Organization Name - إسم المنظمة]],Org_list!$B$2:$B$355,0))</f>
        <v>#N/A</v>
      </c>
      <c r="T3458" s="222"/>
      <c r="U3458" s="222"/>
      <c r="V3458" s="222" t="s">
        <v>14</v>
      </c>
      <c r="W3458" s="228"/>
    </row>
    <row r="3459" spans="1:23" x14ac:dyDescent="0.35">
      <c r="A3459" s="222"/>
      <c r="B3459" s="223"/>
      <c r="C3459" s="222"/>
      <c r="D3459" s="223"/>
      <c r="E3459" s="222"/>
      <c r="F3459" s="222"/>
      <c r="G3459" s="222"/>
      <c r="H3459" s="222"/>
      <c r="I3459" s="224"/>
      <c r="J3459" s="224"/>
      <c r="K3459" s="50"/>
      <c r="L3459" s="225"/>
      <c r="M3459" s="225"/>
      <c r="N3459" s="226">
        <f>SUM(tblFeb[[#This Row],['# of Students (Boys) - عدد الطلاب]:['# of Students (Girls) - عدد الطالبات]])</f>
        <v>0</v>
      </c>
      <c r="O3459" s="114"/>
      <c r="P3459" s="226"/>
      <c r="Q3459" s="225"/>
      <c r="R34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9" s="227" t="e">
        <f>INDEX(Org_list!$D$2:$D$355,MATCH(tblFeb[[#This Row],[Organization Name - إسم المنظمة]],Org_list!$B$2:$B$355,0))</f>
        <v>#N/A</v>
      </c>
      <c r="T3459" s="222"/>
      <c r="U3459" s="222"/>
      <c r="V3459" s="222" t="s">
        <v>14</v>
      </c>
      <c r="W3459" s="228"/>
    </row>
    <row r="3460" spans="1:23" x14ac:dyDescent="0.35">
      <c r="A3460" s="222"/>
      <c r="B3460" s="223"/>
      <c r="C3460" s="222"/>
      <c r="D3460" s="223"/>
      <c r="E3460" s="222"/>
      <c r="F3460" s="222"/>
      <c r="G3460" s="222"/>
      <c r="H3460" s="222"/>
      <c r="I3460" s="224"/>
      <c r="J3460" s="224"/>
      <c r="K3460" s="50"/>
      <c r="L3460" s="225"/>
      <c r="M3460" s="225"/>
      <c r="N3460" s="226">
        <f>SUM(tblFeb[[#This Row],['# of Students (Boys) - عدد الطلاب]:['# of Students (Girls) - عدد الطالبات]])</f>
        <v>0</v>
      </c>
      <c r="O3460" s="114"/>
      <c r="P3460" s="226"/>
      <c r="Q3460" s="225"/>
      <c r="R34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0" s="227" t="e">
        <f>INDEX(Org_list!$D$2:$D$355,MATCH(tblFeb[[#This Row],[Organization Name - إسم المنظمة]],Org_list!$B$2:$B$355,0))</f>
        <v>#N/A</v>
      </c>
      <c r="T3460" s="222"/>
      <c r="U3460" s="222"/>
      <c r="V3460" s="222" t="s">
        <v>14</v>
      </c>
      <c r="W3460" s="228"/>
    </row>
    <row r="3461" spans="1:23" x14ac:dyDescent="0.35">
      <c r="A3461" s="222"/>
      <c r="B3461" s="223"/>
      <c r="C3461" s="222"/>
      <c r="D3461" s="223"/>
      <c r="E3461" s="222"/>
      <c r="F3461" s="222"/>
      <c r="G3461" s="222"/>
      <c r="H3461" s="222"/>
      <c r="I3461" s="224"/>
      <c r="J3461" s="224"/>
      <c r="K3461" s="50"/>
      <c r="L3461" s="225"/>
      <c r="M3461" s="225"/>
      <c r="N3461" s="226">
        <f>SUM(tblFeb[[#This Row],['# of Students (Boys) - عدد الطلاب]:['# of Students (Girls) - عدد الطالبات]])</f>
        <v>0</v>
      </c>
      <c r="O3461" s="114"/>
      <c r="P3461" s="226"/>
      <c r="Q3461" s="225"/>
      <c r="R34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1" s="227" t="e">
        <f>INDEX(Org_list!$D$2:$D$355,MATCH(tblFeb[[#This Row],[Organization Name - إسم المنظمة]],Org_list!$B$2:$B$355,0))</f>
        <v>#N/A</v>
      </c>
      <c r="T3461" s="222"/>
      <c r="U3461" s="222"/>
      <c r="V3461" s="222" t="s">
        <v>14</v>
      </c>
      <c r="W3461" s="228"/>
    </row>
    <row r="3462" spans="1:23" x14ac:dyDescent="0.35">
      <c r="A3462" s="222"/>
      <c r="B3462" s="223"/>
      <c r="C3462" s="222"/>
      <c r="D3462" s="223"/>
      <c r="E3462" s="222"/>
      <c r="F3462" s="222"/>
      <c r="G3462" s="222"/>
      <c r="H3462" s="222"/>
      <c r="I3462" s="224"/>
      <c r="J3462" s="224"/>
      <c r="K3462" s="50"/>
      <c r="L3462" s="225"/>
      <c r="M3462" s="225"/>
      <c r="N3462" s="226">
        <f>SUM(tblFeb[[#This Row],['# of Students (Boys) - عدد الطلاب]:['# of Students (Girls) - عدد الطالبات]])</f>
        <v>0</v>
      </c>
      <c r="O3462" s="114"/>
      <c r="P3462" s="226"/>
      <c r="Q3462" s="225"/>
      <c r="R34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2" s="227" t="e">
        <f>INDEX(Org_list!$D$2:$D$355,MATCH(tblFeb[[#This Row],[Organization Name - إسم المنظمة]],Org_list!$B$2:$B$355,0))</f>
        <v>#N/A</v>
      </c>
      <c r="T3462" s="222"/>
      <c r="U3462" s="222"/>
      <c r="V3462" s="222" t="s">
        <v>14</v>
      </c>
      <c r="W3462" s="228"/>
    </row>
    <row r="3463" spans="1:23" x14ac:dyDescent="0.35">
      <c r="A3463" s="222"/>
      <c r="B3463" s="223"/>
      <c r="C3463" s="222"/>
      <c r="D3463" s="223"/>
      <c r="E3463" s="222"/>
      <c r="F3463" s="222"/>
      <c r="G3463" s="222"/>
      <c r="H3463" s="222"/>
      <c r="I3463" s="224"/>
      <c r="J3463" s="224"/>
      <c r="K3463" s="50"/>
      <c r="L3463" s="225"/>
      <c r="M3463" s="225"/>
      <c r="N3463" s="226">
        <f>SUM(tblFeb[[#This Row],['# of Students (Boys) - عدد الطلاب]:['# of Students (Girls) - عدد الطالبات]])</f>
        <v>0</v>
      </c>
      <c r="O3463" s="114"/>
      <c r="P3463" s="226"/>
      <c r="Q3463" s="225"/>
      <c r="R34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3" s="227" t="e">
        <f>INDEX(Org_list!$D$2:$D$355,MATCH(tblFeb[[#This Row],[Organization Name - إسم المنظمة]],Org_list!$B$2:$B$355,0))</f>
        <v>#N/A</v>
      </c>
      <c r="T3463" s="222"/>
      <c r="U3463" s="222"/>
      <c r="V3463" s="222" t="s">
        <v>14</v>
      </c>
      <c r="W3463" s="228"/>
    </row>
    <row r="3464" spans="1:23" x14ac:dyDescent="0.35">
      <c r="A3464" s="222"/>
      <c r="B3464" s="223"/>
      <c r="C3464" s="222"/>
      <c r="D3464" s="223"/>
      <c r="E3464" s="222"/>
      <c r="F3464" s="222"/>
      <c r="G3464" s="222"/>
      <c r="H3464" s="222"/>
      <c r="I3464" s="224"/>
      <c r="J3464" s="224"/>
      <c r="K3464" s="50"/>
      <c r="L3464" s="225"/>
      <c r="M3464" s="225"/>
      <c r="N3464" s="226">
        <f>SUM(tblFeb[[#This Row],['# of Students (Boys) - عدد الطلاب]:['# of Students (Girls) - عدد الطالبات]])</f>
        <v>0</v>
      </c>
      <c r="O3464" s="114"/>
      <c r="P3464" s="226"/>
      <c r="Q3464" s="225"/>
      <c r="R34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4" s="227" t="e">
        <f>INDEX(Org_list!$D$2:$D$355,MATCH(tblFeb[[#This Row],[Organization Name - إسم المنظمة]],Org_list!$B$2:$B$355,0))</f>
        <v>#N/A</v>
      </c>
      <c r="T3464" s="222"/>
      <c r="U3464" s="222"/>
      <c r="V3464" s="222" t="s">
        <v>14</v>
      </c>
      <c r="W3464" s="228"/>
    </row>
    <row r="3465" spans="1:23" x14ac:dyDescent="0.35">
      <c r="A3465" s="222"/>
      <c r="B3465" s="223"/>
      <c r="C3465" s="222"/>
      <c r="D3465" s="223"/>
      <c r="E3465" s="222"/>
      <c r="F3465" s="222"/>
      <c r="G3465" s="222"/>
      <c r="H3465" s="222"/>
      <c r="I3465" s="224"/>
      <c r="J3465" s="224"/>
      <c r="K3465" s="50"/>
      <c r="L3465" s="225"/>
      <c r="M3465" s="225"/>
      <c r="N3465" s="226">
        <f>SUM(tblFeb[[#This Row],['# of Students (Boys) - عدد الطلاب]:['# of Students (Girls) - عدد الطالبات]])</f>
        <v>0</v>
      </c>
      <c r="O3465" s="114"/>
      <c r="P3465" s="226"/>
      <c r="Q3465" s="225"/>
      <c r="R34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5" s="227" t="e">
        <f>INDEX(Org_list!$D$2:$D$355,MATCH(tblFeb[[#This Row],[Organization Name - إسم المنظمة]],Org_list!$B$2:$B$355,0))</f>
        <v>#N/A</v>
      </c>
      <c r="T3465" s="222"/>
      <c r="U3465" s="222"/>
      <c r="V3465" s="222" t="s">
        <v>14</v>
      </c>
      <c r="W3465" s="228"/>
    </row>
    <row r="3466" spans="1:23" x14ac:dyDescent="0.35">
      <c r="A3466" s="222"/>
      <c r="B3466" s="223"/>
      <c r="C3466" s="222"/>
      <c r="D3466" s="223"/>
      <c r="E3466" s="222"/>
      <c r="F3466" s="222"/>
      <c r="G3466" s="222"/>
      <c r="H3466" s="222"/>
      <c r="I3466" s="224"/>
      <c r="J3466" s="224"/>
      <c r="K3466" s="50"/>
      <c r="L3466" s="225"/>
      <c r="M3466" s="225"/>
      <c r="N3466" s="226">
        <f>SUM(tblFeb[[#This Row],['# of Students (Boys) - عدد الطلاب]:['# of Students (Girls) - عدد الطالبات]])</f>
        <v>0</v>
      </c>
      <c r="O3466" s="114"/>
      <c r="P3466" s="226"/>
      <c r="Q3466" s="225"/>
      <c r="R34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6" s="227" t="e">
        <f>INDEX(Org_list!$D$2:$D$355,MATCH(tblFeb[[#This Row],[Organization Name - إسم المنظمة]],Org_list!$B$2:$B$355,0))</f>
        <v>#N/A</v>
      </c>
      <c r="T3466" s="222"/>
      <c r="U3466" s="222"/>
      <c r="V3466" s="222" t="s">
        <v>14</v>
      </c>
      <c r="W3466" s="228"/>
    </row>
    <row r="3467" spans="1:23" x14ac:dyDescent="0.35">
      <c r="A3467" s="222"/>
      <c r="B3467" s="223"/>
      <c r="C3467" s="222"/>
      <c r="D3467" s="223"/>
      <c r="E3467" s="222"/>
      <c r="F3467" s="222"/>
      <c r="G3467" s="222"/>
      <c r="H3467" s="222"/>
      <c r="I3467" s="224"/>
      <c r="J3467" s="224"/>
      <c r="K3467" s="50"/>
      <c r="L3467" s="225"/>
      <c r="M3467" s="225"/>
      <c r="N3467" s="226">
        <f>SUM(tblFeb[[#This Row],['# of Students (Boys) - عدد الطلاب]:['# of Students (Girls) - عدد الطالبات]])</f>
        <v>0</v>
      </c>
      <c r="O3467" s="114"/>
      <c r="P3467" s="226"/>
      <c r="Q3467" s="225"/>
      <c r="R34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7" s="227" t="e">
        <f>INDEX(Org_list!$D$2:$D$355,MATCH(tblFeb[[#This Row],[Organization Name - إسم المنظمة]],Org_list!$B$2:$B$355,0))</f>
        <v>#N/A</v>
      </c>
      <c r="T3467" s="222"/>
      <c r="U3467" s="222"/>
      <c r="V3467" s="222" t="s">
        <v>14</v>
      </c>
      <c r="W3467" s="228"/>
    </row>
    <row r="3468" spans="1:23" x14ac:dyDescent="0.35">
      <c r="A3468" s="222"/>
      <c r="B3468" s="223"/>
      <c r="C3468" s="222"/>
      <c r="D3468" s="223"/>
      <c r="E3468" s="222"/>
      <c r="F3468" s="222"/>
      <c r="G3468" s="222"/>
      <c r="H3468" s="222"/>
      <c r="I3468" s="224"/>
      <c r="J3468" s="224"/>
      <c r="K3468" s="50"/>
      <c r="L3468" s="225"/>
      <c r="M3468" s="225"/>
      <c r="N3468" s="226">
        <f>SUM(tblFeb[[#This Row],['# of Students (Boys) - عدد الطلاب]:['# of Students (Girls) - عدد الطالبات]])</f>
        <v>0</v>
      </c>
      <c r="O3468" s="114"/>
      <c r="P3468" s="226"/>
      <c r="Q3468" s="225"/>
      <c r="R34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8" s="227" t="e">
        <f>INDEX(Org_list!$D$2:$D$355,MATCH(tblFeb[[#This Row],[Organization Name - إسم المنظمة]],Org_list!$B$2:$B$355,0))</f>
        <v>#N/A</v>
      </c>
      <c r="T3468" s="222"/>
      <c r="U3468" s="222"/>
      <c r="V3468" s="222" t="s">
        <v>14</v>
      </c>
      <c r="W3468" s="228"/>
    </row>
    <row r="3469" spans="1:23" x14ac:dyDescent="0.35">
      <c r="A3469" s="222"/>
      <c r="B3469" s="223"/>
      <c r="C3469" s="222"/>
      <c r="D3469" s="223"/>
      <c r="E3469" s="222"/>
      <c r="F3469" s="222"/>
      <c r="G3469" s="222"/>
      <c r="H3469" s="222"/>
      <c r="I3469" s="224"/>
      <c r="J3469" s="224"/>
      <c r="K3469" s="50"/>
      <c r="L3469" s="225"/>
      <c r="M3469" s="225"/>
      <c r="N3469" s="226">
        <f>SUM(tblFeb[[#This Row],['# of Students (Boys) - عدد الطلاب]:['# of Students (Girls) - عدد الطالبات]])</f>
        <v>0</v>
      </c>
      <c r="O3469" s="114"/>
      <c r="P3469" s="226"/>
      <c r="Q3469" s="225"/>
      <c r="R34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9" s="227" t="e">
        <f>INDEX(Org_list!$D$2:$D$355,MATCH(tblFeb[[#This Row],[Organization Name - إسم المنظمة]],Org_list!$B$2:$B$355,0))</f>
        <v>#N/A</v>
      </c>
      <c r="T3469" s="222"/>
      <c r="U3469" s="222"/>
      <c r="V3469" s="222" t="s">
        <v>14</v>
      </c>
      <c r="W3469" s="228"/>
    </row>
    <row r="3470" spans="1:23" x14ac:dyDescent="0.35">
      <c r="A3470" s="222"/>
      <c r="B3470" s="223"/>
      <c r="C3470" s="222"/>
      <c r="D3470" s="223"/>
      <c r="E3470" s="222"/>
      <c r="F3470" s="222"/>
      <c r="G3470" s="222"/>
      <c r="H3470" s="222"/>
      <c r="I3470" s="224"/>
      <c r="J3470" s="224"/>
      <c r="K3470" s="50"/>
      <c r="L3470" s="225"/>
      <c r="M3470" s="225"/>
      <c r="N3470" s="226">
        <f>SUM(tblFeb[[#This Row],['# of Students (Boys) - عدد الطلاب]:['# of Students (Girls) - عدد الطالبات]])</f>
        <v>0</v>
      </c>
      <c r="O3470" s="114"/>
      <c r="P3470" s="226"/>
      <c r="Q3470" s="225"/>
      <c r="R34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0" s="227" t="e">
        <f>INDEX(Org_list!$D$2:$D$355,MATCH(tblFeb[[#This Row],[Organization Name - إسم المنظمة]],Org_list!$B$2:$B$355,0))</f>
        <v>#N/A</v>
      </c>
      <c r="T3470" s="222"/>
      <c r="U3470" s="222"/>
      <c r="V3470" s="222" t="s">
        <v>14</v>
      </c>
      <c r="W3470" s="228"/>
    </row>
    <row r="3471" spans="1:23" x14ac:dyDescent="0.35">
      <c r="A3471" s="222"/>
      <c r="B3471" s="223"/>
      <c r="C3471" s="222"/>
      <c r="D3471" s="223"/>
      <c r="E3471" s="222"/>
      <c r="F3471" s="222"/>
      <c r="G3471" s="222"/>
      <c r="H3471" s="222"/>
      <c r="I3471" s="224"/>
      <c r="J3471" s="224"/>
      <c r="K3471" s="50"/>
      <c r="L3471" s="225"/>
      <c r="M3471" s="225"/>
      <c r="N3471" s="226">
        <f>SUM(tblFeb[[#This Row],['# of Students (Boys) - عدد الطلاب]:['# of Students (Girls) - عدد الطالبات]])</f>
        <v>0</v>
      </c>
      <c r="O3471" s="114"/>
      <c r="P3471" s="226"/>
      <c r="Q3471" s="225"/>
      <c r="R34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1" s="227" t="e">
        <f>INDEX(Org_list!$D$2:$D$355,MATCH(tblFeb[[#This Row],[Organization Name - إسم المنظمة]],Org_list!$B$2:$B$355,0))</f>
        <v>#N/A</v>
      </c>
      <c r="T3471" s="222"/>
      <c r="U3471" s="222"/>
      <c r="V3471" s="222" t="s">
        <v>14</v>
      </c>
      <c r="W3471" s="228"/>
    </row>
    <row r="3472" spans="1:23" x14ac:dyDescent="0.35">
      <c r="A3472" s="222"/>
      <c r="B3472" s="223"/>
      <c r="C3472" s="222"/>
      <c r="D3472" s="223"/>
      <c r="E3472" s="222"/>
      <c r="F3472" s="222"/>
      <c r="G3472" s="222"/>
      <c r="H3472" s="222"/>
      <c r="I3472" s="224"/>
      <c r="J3472" s="224"/>
      <c r="K3472" s="50"/>
      <c r="L3472" s="225"/>
      <c r="M3472" s="225"/>
      <c r="N3472" s="226">
        <f>SUM(tblFeb[[#This Row],['# of Students (Boys) - عدد الطلاب]:['# of Students (Girls) - عدد الطالبات]])</f>
        <v>0</v>
      </c>
      <c r="O3472" s="114"/>
      <c r="P3472" s="226"/>
      <c r="Q3472" s="225"/>
      <c r="R34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2" s="227" t="e">
        <f>INDEX(Org_list!$D$2:$D$355,MATCH(tblFeb[[#This Row],[Organization Name - إسم المنظمة]],Org_list!$B$2:$B$355,0))</f>
        <v>#N/A</v>
      </c>
      <c r="T3472" s="222"/>
      <c r="U3472" s="222"/>
      <c r="V3472" s="222" t="s">
        <v>14</v>
      </c>
      <c r="W3472" s="228"/>
    </row>
    <row r="3473" spans="1:23" x14ac:dyDescent="0.35">
      <c r="A3473" s="222"/>
      <c r="B3473" s="223"/>
      <c r="C3473" s="222"/>
      <c r="D3473" s="223"/>
      <c r="E3473" s="222"/>
      <c r="F3473" s="222"/>
      <c r="G3473" s="222"/>
      <c r="H3473" s="222"/>
      <c r="I3473" s="224"/>
      <c r="J3473" s="224"/>
      <c r="K3473" s="50"/>
      <c r="L3473" s="225"/>
      <c r="M3473" s="225"/>
      <c r="N3473" s="226">
        <f>SUM(tblFeb[[#This Row],['# of Students (Boys) - عدد الطلاب]:['# of Students (Girls) - عدد الطالبات]])</f>
        <v>0</v>
      </c>
      <c r="O3473" s="114"/>
      <c r="P3473" s="226"/>
      <c r="Q3473" s="225"/>
      <c r="R34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3" s="227" t="e">
        <f>INDEX(Org_list!$D$2:$D$355,MATCH(tblFeb[[#This Row],[Organization Name - إسم المنظمة]],Org_list!$B$2:$B$355,0))</f>
        <v>#N/A</v>
      </c>
      <c r="T3473" s="222"/>
      <c r="U3473" s="222"/>
      <c r="V3473" s="222" t="s">
        <v>14</v>
      </c>
      <c r="W3473" s="228"/>
    </row>
    <row r="3474" spans="1:23" x14ac:dyDescent="0.35">
      <c r="A3474" s="222"/>
      <c r="B3474" s="223"/>
      <c r="C3474" s="222"/>
      <c r="D3474" s="223"/>
      <c r="E3474" s="222"/>
      <c r="F3474" s="222"/>
      <c r="G3474" s="222"/>
      <c r="H3474" s="222"/>
      <c r="I3474" s="224"/>
      <c r="J3474" s="224"/>
      <c r="K3474" s="50"/>
      <c r="L3474" s="225"/>
      <c r="M3474" s="225"/>
      <c r="N3474" s="226">
        <f>SUM(tblFeb[[#This Row],['# of Students (Boys) - عدد الطلاب]:['# of Students (Girls) - عدد الطالبات]])</f>
        <v>0</v>
      </c>
      <c r="O3474" s="114"/>
      <c r="P3474" s="226"/>
      <c r="Q3474" s="225"/>
      <c r="R34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4" s="227" t="e">
        <f>INDEX(Org_list!$D$2:$D$355,MATCH(tblFeb[[#This Row],[Organization Name - إسم المنظمة]],Org_list!$B$2:$B$355,0))</f>
        <v>#N/A</v>
      </c>
      <c r="T3474" s="222"/>
      <c r="U3474" s="222"/>
      <c r="V3474" s="222" t="s">
        <v>14</v>
      </c>
      <c r="W3474" s="228"/>
    </row>
    <row r="3475" spans="1:23" x14ac:dyDescent="0.35">
      <c r="A3475" s="222"/>
      <c r="B3475" s="223"/>
      <c r="C3475" s="222"/>
      <c r="D3475" s="223"/>
      <c r="E3475" s="222"/>
      <c r="F3475" s="222"/>
      <c r="G3475" s="222"/>
      <c r="H3475" s="222"/>
      <c r="I3475" s="224"/>
      <c r="J3475" s="224"/>
      <c r="K3475" s="50"/>
      <c r="L3475" s="225"/>
      <c r="M3475" s="225"/>
      <c r="N3475" s="226">
        <f>SUM(tblFeb[[#This Row],['# of Students (Boys) - عدد الطلاب]:['# of Students (Girls) - عدد الطالبات]])</f>
        <v>0</v>
      </c>
      <c r="O3475" s="114"/>
      <c r="P3475" s="226"/>
      <c r="Q3475" s="225"/>
      <c r="R34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5" s="227" t="e">
        <f>INDEX(Org_list!$D$2:$D$355,MATCH(tblFeb[[#This Row],[Organization Name - إسم المنظمة]],Org_list!$B$2:$B$355,0))</f>
        <v>#N/A</v>
      </c>
      <c r="T3475" s="222"/>
      <c r="U3475" s="222"/>
      <c r="V3475" s="222" t="s">
        <v>14</v>
      </c>
      <c r="W3475" s="228"/>
    </row>
    <row r="3476" spans="1:23" x14ac:dyDescent="0.35">
      <c r="A3476" s="222"/>
      <c r="B3476" s="223"/>
      <c r="C3476" s="222"/>
      <c r="D3476" s="223"/>
      <c r="E3476" s="222"/>
      <c r="F3476" s="222"/>
      <c r="G3476" s="222"/>
      <c r="H3476" s="222"/>
      <c r="I3476" s="224"/>
      <c r="J3476" s="224"/>
      <c r="K3476" s="50"/>
      <c r="L3476" s="225"/>
      <c r="M3476" s="225"/>
      <c r="N3476" s="226">
        <f>SUM(tblFeb[[#This Row],['# of Students (Boys) - عدد الطلاب]:['# of Students (Girls) - عدد الطالبات]])</f>
        <v>0</v>
      </c>
      <c r="O3476" s="114"/>
      <c r="P3476" s="226"/>
      <c r="Q3476" s="225"/>
      <c r="R34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6" s="227" t="e">
        <f>INDEX(Org_list!$D$2:$D$355,MATCH(tblFeb[[#This Row],[Organization Name - إسم المنظمة]],Org_list!$B$2:$B$355,0))</f>
        <v>#N/A</v>
      </c>
      <c r="T3476" s="222"/>
      <c r="U3476" s="222"/>
      <c r="V3476" s="222" t="s">
        <v>14</v>
      </c>
      <c r="W3476" s="228"/>
    </row>
    <row r="3477" spans="1:23" x14ac:dyDescent="0.35">
      <c r="A3477" s="222"/>
      <c r="B3477" s="223"/>
      <c r="C3477" s="222"/>
      <c r="D3477" s="223"/>
      <c r="E3477" s="222"/>
      <c r="F3477" s="222"/>
      <c r="G3477" s="222"/>
      <c r="H3477" s="222"/>
      <c r="I3477" s="224"/>
      <c r="J3477" s="224"/>
      <c r="K3477" s="50"/>
      <c r="L3477" s="225"/>
      <c r="M3477" s="225"/>
      <c r="N3477" s="226">
        <f>SUM(tblFeb[[#This Row],['# of Students (Boys) - عدد الطلاب]:['# of Students (Girls) - عدد الطالبات]])</f>
        <v>0</v>
      </c>
      <c r="O3477" s="114"/>
      <c r="P3477" s="226"/>
      <c r="Q3477" s="225"/>
      <c r="R34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7" s="227" t="e">
        <f>INDEX(Org_list!$D$2:$D$355,MATCH(tblFeb[[#This Row],[Organization Name - إسم المنظمة]],Org_list!$B$2:$B$355,0))</f>
        <v>#N/A</v>
      </c>
      <c r="T3477" s="222"/>
      <c r="U3477" s="222"/>
      <c r="V3477" s="222" t="s">
        <v>14</v>
      </c>
      <c r="W3477" s="228"/>
    </row>
    <row r="3478" spans="1:23" x14ac:dyDescent="0.35">
      <c r="A3478" s="222"/>
      <c r="B3478" s="223"/>
      <c r="C3478" s="222"/>
      <c r="D3478" s="223"/>
      <c r="E3478" s="222"/>
      <c r="F3478" s="222"/>
      <c r="G3478" s="222"/>
      <c r="H3478" s="222"/>
      <c r="I3478" s="224"/>
      <c r="J3478" s="224"/>
      <c r="K3478" s="50"/>
      <c r="L3478" s="225"/>
      <c r="M3478" s="225"/>
      <c r="N3478" s="226">
        <f>SUM(tblFeb[[#This Row],['# of Students (Boys) - عدد الطلاب]:['# of Students (Girls) - عدد الطالبات]])</f>
        <v>0</v>
      </c>
      <c r="O3478" s="114"/>
      <c r="P3478" s="226"/>
      <c r="Q3478" s="225"/>
      <c r="R34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8" s="227" t="e">
        <f>INDEX(Org_list!$D$2:$D$355,MATCH(tblFeb[[#This Row],[Organization Name - إسم المنظمة]],Org_list!$B$2:$B$355,0))</f>
        <v>#N/A</v>
      </c>
      <c r="T3478" s="222"/>
      <c r="U3478" s="222"/>
      <c r="V3478" s="222" t="s">
        <v>14</v>
      </c>
      <c r="W3478" s="228"/>
    </row>
    <row r="3479" spans="1:23" x14ac:dyDescent="0.35">
      <c r="A3479" s="222"/>
      <c r="B3479" s="223"/>
      <c r="C3479" s="222"/>
      <c r="D3479" s="223"/>
      <c r="E3479" s="222"/>
      <c r="F3479" s="222"/>
      <c r="G3479" s="222"/>
      <c r="H3479" s="222"/>
      <c r="I3479" s="224"/>
      <c r="J3479" s="224"/>
      <c r="K3479" s="50"/>
      <c r="L3479" s="225"/>
      <c r="M3479" s="225"/>
      <c r="N3479" s="226">
        <f>SUM(tblFeb[[#This Row],['# of Students (Boys) - عدد الطلاب]:['# of Students (Girls) - عدد الطالبات]])</f>
        <v>0</v>
      </c>
      <c r="O3479" s="114"/>
      <c r="P3479" s="226"/>
      <c r="Q3479" s="225"/>
      <c r="R34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9" s="227" t="e">
        <f>INDEX(Org_list!$D$2:$D$355,MATCH(tblFeb[[#This Row],[Organization Name - إسم المنظمة]],Org_list!$B$2:$B$355,0))</f>
        <v>#N/A</v>
      </c>
      <c r="T3479" s="222"/>
      <c r="U3479" s="222"/>
      <c r="V3479" s="222" t="s">
        <v>14</v>
      </c>
      <c r="W3479" s="228"/>
    </row>
    <row r="3480" spans="1:23" x14ac:dyDescent="0.35">
      <c r="A3480" s="222"/>
      <c r="B3480" s="223"/>
      <c r="C3480" s="222"/>
      <c r="D3480" s="223"/>
      <c r="E3480" s="222"/>
      <c r="F3480" s="222"/>
      <c r="G3480" s="222"/>
      <c r="H3480" s="222"/>
      <c r="I3480" s="224"/>
      <c r="J3480" s="224"/>
      <c r="K3480" s="50"/>
      <c r="L3480" s="225"/>
      <c r="M3480" s="225"/>
      <c r="N3480" s="226">
        <f>SUM(tblFeb[[#This Row],['# of Students (Boys) - عدد الطلاب]:['# of Students (Girls) - عدد الطالبات]])</f>
        <v>0</v>
      </c>
      <c r="O3480" s="114"/>
      <c r="P3480" s="226"/>
      <c r="Q3480" s="225"/>
      <c r="R34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0" s="227" t="e">
        <f>INDEX(Org_list!$D$2:$D$355,MATCH(tblFeb[[#This Row],[Organization Name - إسم المنظمة]],Org_list!$B$2:$B$355,0))</f>
        <v>#N/A</v>
      </c>
      <c r="T3480" s="222"/>
      <c r="U3480" s="222"/>
      <c r="V3480" s="222" t="s">
        <v>14</v>
      </c>
      <c r="W3480" s="228"/>
    </row>
    <row r="3481" spans="1:23" x14ac:dyDescent="0.35">
      <c r="A3481" s="222"/>
      <c r="B3481" s="223"/>
      <c r="C3481" s="222"/>
      <c r="D3481" s="223"/>
      <c r="E3481" s="222"/>
      <c r="F3481" s="222"/>
      <c r="G3481" s="222"/>
      <c r="H3481" s="222"/>
      <c r="I3481" s="224"/>
      <c r="J3481" s="224"/>
      <c r="K3481" s="50"/>
      <c r="L3481" s="225"/>
      <c r="M3481" s="225"/>
      <c r="N3481" s="226">
        <f>SUM(tblFeb[[#This Row],['# of Students (Boys) - عدد الطلاب]:['# of Students (Girls) - عدد الطالبات]])</f>
        <v>0</v>
      </c>
      <c r="O3481" s="114"/>
      <c r="P3481" s="226"/>
      <c r="Q3481" s="225"/>
      <c r="R34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1" s="227" t="e">
        <f>INDEX(Org_list!$D$2:$D$355,MATCH(tblFeb[[#This Row],[Organization Name - إسم المنظمة]],Org_list!$B$2:$B$355,0))</f>
        <v>#N/A</v>
      </c>
      <c r="T3481" s="222"/>
      <c r="U3481" s="222"/>
      <c r="V3481" s="222" t="s">
        <v>14</v>
      </c>
      <c r="W3481" s="228"/>
    </row>
    <row r="3482" spans="1:23" x14ac:dyDescent="0.35">
      <c r="A3482" s="222"/>
      <c r="B3482" s="223"/>
      <c r="C3482" s="222"/>
      <c r="D3482" s="223"/>
      <c r="E3482" s="222"/>
      <c r="F3482" s="222"/>
      <c r="G3482" s="222"/>
      <c r="H3482" s="222"/>
      <c r="I3482" s="224"/>
      <c r="J3482" s="224"/>
      <c r="K3482" s="50"/>
      <c r="L3482" s="225"/>
      <c r="M3482" s="225"/>
      <c r="N3482" s="226">
        <f>SUM(tblFeb[[#This Row],['# of Students (Boys) - عدد الطلاب]:['# of Students (Girls) - عدد الطالبات]])</f>
        <v>0</v>
      </c>
      <c r="O3482" s="114"/>
      <c r="P3482" s="226"/>
      <c r="Q3482" s="225"/>
      <c r="R34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2" s="227" t="e">
        <f>INDEX(Org_list!$D$2:$D$355,MATCH(tblFeb[[#This Row],[Organization Name - إسم المنظمة]],Org_list!$B$2:$B$355,0))</f>
        <v>#N/A</v>
      </c>
      <c r="T3482" s="222"/>
      <c r="U3482" s="222"/>
      <c r="V3482" s="222" t="s">
        <v>14</v>
      </c>
      <c r="W3482" s="228"/>
    </row>
    <row r="3483" spans="1:23" x14ac:dyDescent="0.35">
      <c r="A3483" s="222"/>
      <c r="B3483" s="223"/>
      <c r="C3483" s="222"/>
      <c r="D3483" s="223"/>
      <c r="E3483" s="222"/>
      <c r="F3483" s="222"/>
      <c r="G3483" s="222"/>
      <c r="H3483" s="222"/>
      <c r="I3483" s="224"/>
      <c r="J3483" s="224"/>
      <c r="K3483" s="50"/>
      <c r="L3483" s="225"/>
      <c r="M3483" s="225"/>
      <c r="N3483" s="226">
        <f>SUM(tblFeb[[#This Row],['# of Students (Boys) - عدد الطلاب]:['# of Students (Girls) - عدد الطالبات]])</f>
        <v>0</v>
      </c>
      <c r="O3483" s="114"/>
      <c r="P3483" s="226"/>
      <c r="Q3483" s="225"/>
      <c r="R34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3" s="227" t="e">
        <f>INDEX(Org_list!$D$2:$D$355,MATCH(tblFeb[[#This Row],[Organization Name - إسم المنظمة]],Org_list!$B$2:$B$355,0))</f>
        <v>#N/A</v>
      </c>
      <c r="T3483" s="222"/>
      <c r="U3483" s="222"/>
      <c r="V3483" s="222" t="s">
        <v>14</v>
      </c>
      <c r="W3483" s="228"/>
    </row>
    <row r="3484" spans="1:23" x14ac:dyDescent="0.35">
      <c r="A3484" s="222"/>
      <c r="B3484" s="223"/>
      <c r="C3484" s="222"/>
      <c r="D3484" s="223"/>
      <c r="E3484" s="222"/>
      <c r="F3484" s="222"/>
      <c r="G3484" s="222"/>
      <c r="H3484" s="222"/>
      <c r="I3484" s="224"/>
      <c r="J3484" s="224"/>
      <c r="K3484" s="50"/>
      <c r="L3484" s="225"/>
      <c r="M3484" s="225"/>
      <c r="N3484" s="226">
        <f>SUM(tblFeb[[#This Row],['# of Students (Boys) - عدد الطلاب]:['# of Students (Girls) - عدد الطالبات]])</f>
        <v>0</v>
      </c>
      <c r="O3484" s="114"/>
      <c r="P3484" s="226"/>
      <c r="Q3484" s="225"/>
      <c r="R34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4" s="227" t="e">
        <f>INDEX(Org_list!$D$2:$D$355,MATCH(tblFeb[[#This Row],[Organization Name - إسم المنظمة]],Org_list!$B$2:$B$355,0))</f>
        <v>#N/A</v>
      </c>
      <c r="T3484" s="222"/>
      <c r="U3484" s="222"/>
      <c r="V3484" s="222" t="s">
        <v>14</v>
      </c>
      <c r="W3484" s="228"/>
    </row>
    <row r="3485" spans="1:23" x14ac:dyDescent="0.35">
      <c r="A3485" s="222"/>
      <c r="B3485" s="223"/>
      <c r="C3485" s="222"/>
      <c r="D3485" s="223"/>
      <c r="E3485" s="222"/>
      <c r="F3485" s="222"/>
      <c r="G3485" s="222"/>
      <c r="H3485" s="222"/>
      <c r="I3485" s="224"/>
      <c r="J3485" s="224"/>
      <c r="K3485" s="50"/>
      <c r="L3485" s="225"/>
      <c r="M3485" s="225"/>
      <c r="N3485" s="226">
        <f>SUM(tblFeb[[#This Row],['# of Students (Boys) - عدد الطلاب]:['# of Students (Girls) - عدد الطالبات]])</f>
        <v>0</v>
      </c>
      <c r="O3485" s="114"/>
      <c r="P3485" s="226"/>
      <c r="Q3485" s="225"/>
      <c r="R34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5" s="227" t="e">
        <f>INDEX(Org_list!$D$2:$D$355,MATCH(tblFeb[[#This Row],[Organization Name - إسم المنظمة]],Org_list!$B$2:$B$355,0))</f>
        <v>#N/A</v>
      </c>
      <c r="T3485" s="222"/>
      <c r="U3485" s="222"/>
      <c r="V3485" s="222" t="s">
        <v>14</v>
      </c>
      <c r="W3485" s="228"/>
    </row>
    <row r="3486" spans="1:23" x14ac:dyDescent="0.35">
      <c r="A3486" s="222"/>
      <c r="B3486" s="223"/>
      <c r="C3486" s="222"/>
      <c r="D3486" s="223"/>
      <c r="E3486" s="222"/>
      <c r="F3486" s="222"/>
      <c r="G3486" s="222"/>
      <c r="H3486" s="222"/>
      <c r="I3486" s="224"/>
      <c r="J3486" s="224"/>
      <c r="K3486" s="50"/>
      <c r="L3486" s="225"/>
      <c r="M3486" s="225"/>
      <c r="N3486" s="226">
        <f>SUM(tblFeb[[#This Row],['# of Students (Boys) - عدد الطلاب]:['# of Students (Girls) - عدد الطالبات]])</f>
        <v>0</v>
      </c>
      <c r="O3486" s="114"/>
      <c r="P3486" s="226"/>
      <c r="Q3486" s="225"/>
      <c r="R34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6" s="227" t="e">
        <f>INDEX(Org_list!$D$2:$D$355,MATCH(tblFeb[[#This Row],[Organization Name - إسم المنظمة]],Org_list!$B$2:$B$355,0))</f>
        <v>#N/A</v>
      </c>
      <c r="T3486" s="222"/>
      <c r="U3486" s="222"/>
      <c r="V3486" s="222" t="s">
        <v>14</v>
      </c>
      <c r="W3486" s="228"/>
    </row>
    <row r="3487" spans="1:23" x14ac:dyDescent="0.35">
      <c r="A3487" s="222"/>
      <c r="B3487" s="223"/>
      <c r="C3487" s="222"/>
      <c r="D3487" s="223"/>
      <c r="E3487" s="222"/>
      <c r="F3487" s="222"/>
      <c r="G3487" s="222"/>
      <c r="H3487" s="222"/>
      <c r="I3487" s="224"/>
      <c r="J3487" s="224"/>
      <c r="K3487" s="50"/>
      <c r="L3487" s="225"/>
      <c r="M3487" s="225"/>
      <c r="N3487" s="226">
        <f>SUM(tblFeb[[#This Row],['# of Students (Boys) - عدد الطلاب]:['# of Students (Girls) - عدد الطالبات]])</f>
        <v>0</v>
      </c>
      <c r="O3487" s="114"/>
      <c r="P3487" s="226"/>
      <c r="Q3487" s="225"/>
      <c r="R34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7" s="227" t="e">
        <f>INDEX(Org_list!$D$2:$D$355,MATCH(tblFeb[[#This Row],[Organization Name - إسم المنظمة]],Org_list!$B$2:$B$355,0))</f>
        <v>#N/A</v>
      </c>
      <c r="T3487" s="222"/>
      <c r="U3487" s="222"/>
      <c r="V3487" s="222" t="s">
        <v>14</v>
      </c>
      <c r="W3487" s="228"/>
    </row>
    <row r="3488" spans="1:23" x14ac:dyDescent="0.35">
      <c r="A3488" s="222"/>
      <c r="B3488" s="223"/>
      <c r="C3488" s="222"/>
      <c r="D3488" s="223"/>
      <c r="E3488" s="222"/>
      <c r="F3488" s="222"/>
      <c r="G3488" s="222"/>
      <c r="H3488" s="222"/>
      <c r="I3488" s="224"/>
      <c r="J3488" s="224"/>
      <c r="K3488" s="50"/>
      <c r="L3488" s="225"/>
      <c r="M3488" s="225"/>
      <c r="N3488" s="226">
        <f>SUM(tblFeb[[#This Row],['# of Students (Boys) - عدد الطلاب]:['# of Students (Girls) - عدد الطالبات]])</f>
        <v>0</v>
      </c>
      <c r="O3488" s="114"/>
      <c r="P3488" s="226"/>
      <c r="Q3488" s="225"/>
      <c r="R34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8" s="227" t="e">
        <f>INDEX(Org_list!$D$2:$D$355,MATCH(tblFeb[[#This Row],[Organization Name - إسم المنظمة]],Org_list!$B$2:$B$355,0))</f>
        <v>#N/A</v>
      </c>
      <c r="T3488" s="222"/>
      <c r="U3488" s="222"/>
      <c r="V3488" s="222" t="s">
        <v>14</v>
      </c>
      <c r="W3488" s="228"/>
    </row>
    <row r="3489" spans="1:23" x14ac:dyDescent="0.35">
      <c r="A3489" s="222"/>
      <c r="B3489" s="223"/>
      <c r="C3489" s="222"/>
      <c r="D3489" s="223"/>
      <c r="E3489" s="222"/>
      <c r="F3489" s="222"/>
      <c r="G3489" s="222"/>
      <c r="H3489" s="222"/>
      <c r="I3489" s="224"/>
      <c r="J3489" s="224"/>
      <c r="K3489" s="50"/>
      <c r="L3489" s="225"/>
      <c r="M3489" s="225"/>
      <c r="N3489" s="226">
        <f>SUM(tblFeb[[#This Row],['# of Students (Boys) - عدد الطلاب]:['# of Students (Girls) - عدد الطالبات]])</f>
        <v>0</v>
      </c>
      <c r="O3489" s="114"/>
      <c r="P3489" s="226"/>
      <c r="Q3489" s="225"/>
      <c r="R34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9" s="227" t="e">
        <f>INDEX(Org_list!$D$2:$D$355,MATCH(tblFeb[[#This Row],[Organization Name - إسم المنظمة]],Org_list!$B$2:$B$355,0))</f>
        <v>#N/A</v>
      </c>
      <c r="T3489" s="222"/>
      <c r="U3489" s="222"/>
      <c r="V3489" s="222" t="s">
        <v>14</v>
      </c>
      <c r="W3489" s="228"/>
    </row>
    <row r="3490" spans="1:23" x14ac:dyDescent="0.35">
      <c r="A3490" s="222"/>
      <c r="B3490" s="223"/>
      <c r="C3490" s="222"/>
      <c r="D3490" s="223"/>
      <c r="E3490" s="222"/>
      <c r="F3490" s="222"/>
      <c r="G3490" s="222"/>
      <c r="H3490" s="222"/>
      <c r="I3490" s="224"/>
      <c r="J3490" s="224"/>
      <c r="K3490" s="50"/>
      <c r="L3490" s="225"/>
      <c r="M3490" s="225"/>
      <c r="N3490" s="226">
        <f>SUM(tblFeb[[#This Row],['# of Students (Boys) - عدد الطلاب]:['# of Students (Girls) - عدد الطالبات]])</f>
        <v>0</v>
      </c>
      <c r="O3490" s="114"/>
      <c r="P3490" s="226"/>
      <c r="Q3490" s="225"/>
      <c r="R34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0" s="227" t="e">
        <f>INDEX(Org_list!$D$2:$D$355,MATCH(tblFeb[[#This Row],[Organization Name - إسم المنظمة]],Org_list!$B$2:$B$355,0))</f>
        <v>#N/A</v>
      </c>
      <c r="T3490" s="222"/>
      <c r="U3490" s="222"/>
      <c r="V3490" s="222" t="s">
        <v>14</v>
      </c>
      <c r="W3490" s="228"/>
    </row>
    <row r="3491" spans="1:23" x14ac:dyDescent="0.35">
      <c r="A3491" s="222"/>
      <c r="B3491" s="223"/>
      <c r="C3491" s="222"/>
      <c r="D3491" s="223"/>
      <c r="E3491" s="222"/>
      <c r="F3491" s="222"/>
      <c r="G3491" s="222"/>
      <c r="H3491" s="222"/>
      <c r="I3491" s="224"/>
      <c r="J3491" s="224"/>
      <c r="K3491" s="50"/>
      <c r="L3491" s="225"/>
      <c r="M3491" s="225"/>
      <c r="N3491" s="226">
        <f>SUM(tblFeb[[#This Row],['# of Students (Boys) - عدد الطلاب]:['# of Students (Girls) - عدد الطالبات]])</f>
        <v>0</v>
      </c>
      <c r="O3491" s="114"/>
      <c r="P3491" s="226"/>
      <c r="Q3491" s="225"/>
      <c r="R34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1" s="227" t="e">
        <f>INDEX(Org_list!$D$2:$D$355,MATCH(tblFeb[[#This Row],[Organization Name - إسم المنظمة]],Org_list!$B$2:$B$355,0))</f>
        <v>#N/A</v>
      </c>
      <c r="T3491" s="222"/>
      <c r="U3491" s="222"/>
      <c r="V3491" s="222" t="s">
        <v>14</v>
      </c>
      <c r="W3491" s="228"/>
    </row>
    <row r="3492" spans="1:23" x14ac:dyDescent="0.35">
      <c r="A3492" s="222"/>
      <c r="B3492" s="223"/>
      <c r="C3492" s="222"/>
      <c r="D3492" s="223"/>
      <c r="E3492" s="222"/>
      <c r="F3492" s="222"/>
      <c r="G3492" s="222"/>
      <c r="H3492" s="222"/>
      <c r="I3492" s="224"/>
      <c r="J3492" s="224"/>
      <c r="K3492" s="50"/>
      <c r="L3492" s="225"/>
      <c r="M3492" s="225"/>
      <c r="N3492" s="226">
        <f>SUM(tblFeb[[#This Row],['# of Students (Boys) - عدد الطلاب]:['# of Students (Girls) - عدد الطالبات]])</f>
        <v>0</v>
      </c>
      <c r="O3492" s="114"/>
      <c r="P3492" s="226"/>
      <c r="Q3492" s="225"/>
      <c r="R34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2" s="227" t="e">
        <f>INDEX(Org_list!$D$2:$D$355,MATCH(tblFeb[[#This Row],[Organization Name - إسم المنظمة]],Org_list!$B$2:$B$355,0))</f>
        <v>#N/A</v>
      </c>
      <c r="T3492" s="222"/>
      <c r="U3492" s="222"/>
      <c r="V3492" s="222" t="s">
        <v>14</v>
      </c>
      <c r="W3492" s="228"/>
    </row>
    <row r="3493" spans="1:23" x14ac:dyDescent="0.35">
      <c r="A3493" s="222"/>
      <c r="B3493" s="223"/>
      <c r="C3493" s="222"/>
      <c r="D3493" s="223"/>
      <c r="E3493" s="222"/>
      <c r="F3493" s="222"/>
      <c r="G3493" s="222"/>
      <c r="H3493" s="222"/>
      <c r="I3493" s="224"/>
      <c r="J3493" s="224"/>
      <c r="K3493" s="50"/>
      <c r="L3493" s="225"/>
      <c r="M3493" s="225"/>
      <c r="N3493" s="226">
        <f>SUM(tblFeb[[#This Row],['# of Students (Boys) - عدد الطلاب]:['# of Students (Girls) - عدد الطالبات]])</f>
        <v>0</v>
      </c>
      <c r="O3493" s="114"/>
      <c r="P3493" s="226"/>
      <c r="Q3493" s="225"/>
      <c r="R34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3" s="227" t="e">
        <f>INDEX(Org_list!$D$2:$D$355,MATCH(tblFeb[[#This Row],[Organization Name - إسم المنظمة]],Org_list!$B$2:$B$355,0))</f>
        <v>#N/A</v>
      </c>
      <c r="T3493" s="222"/>
      <c r="U3493" s="222"/>
      <c r="V3493" s="222" t="s">
        <v>14</v>
      </c>
      <c r="W3493" s="228"/>
    </row>
    <row r="3494" spans="1:23" x14ac:dyDescent="0.35">
      <c r="A3494" s="222"/>
      <c r="B3494" s="223"/>
      <c r="C3494" s="222"/>
      <c r="D3494" s="223"/>
      <c r="E3494" s="222"/>
      <c r="F3494" s="222"/>
      <c r="G3494" s="222"/>
      <c r="H3494" s="222"/>
      <c r="I3494" s="224"/>
      <c r="J3494" s="224"/>
      <c r="K3494" s="50"/>
      <c r="L3494" s="225"/>
      <c r="M3494" s="225"/>
      <c r="N3494" s="226">
        <f>SUM(tblFeb[[#This Row],['# of Students (Boys) - عدد الطلاب]:['# of Students (Girls) - عدد الطالبات]])</f>
        <v>0</v>
      </c>
      <c r="O3494" s="114"/>
      <c r="P3494" s="226"/>
      <c r="Q3494" s="225"/>
      <c r="R34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4" s="227" t="e">
        <f>INDEX(Org_list!$D$2:$D$355,MATCH(tblFeb[[#This Row],[Organization Name - إسم المنظمة]],Org_list!$B$2:$B$355,0))</f>
        <v>#N/A</v>
      </c>
      <c r="T3494" s="222"/>
      <c r="U3494" s="222"/>
      <c r="V3494" s="222" t="s">
        <v>14</v>
      </c>
      <c r="W3494" s="228"/>
    </row>
    <row r="3495" spans="1:23" x14ac:dyDescent="0.35">
      <c r="A3495" s="222"/>
      <c r="B3495" s="223"/>
      <c r="C3495" s="222"/>
      <c r="D3495" s="223"/>
      <c r="E3495" s="222"/>
      <c r="F3495" s="222"/>
      <c r="G3495" s="222"/>
      <c r="H3495" s="222"/>
      <c r="I3495" s="224"/>
      <c r="J3495" s="224"/>
      <c r="K3495" s="50"/>
      <c r="L3495" s="225"/>
      <c r="M3495" s="225"/>
      <c r="N3495" s="226">
        <f>SUM(tblFeb[[#This Row],['# of Students (Boys) - عدد الطلاب]:['# of Students (Girls) - عدد الطالبات]])</f>
        <v>0</v>
      </c>
      <c r="O3495" s="114"/>
      <c r="P3495" s="226"/>
      <c r="Q3495" s="225"/>
      <c r="R34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5" s="227" t="e">
        <f>INDEX(Org_list!$D$2:$D$355,MATCH(tblFeb[[#This Row],[Organization Name - إسم المنظمة]],Org_list!$B$2:$B$355,0))</f>
        <v>#N/A</v>
      </c>
      <c r="T3495" s="222"/>
      <c r="U3495" s="222"/>
      <c r="V3495" s="222" t="s">
        <v>14</v>
      </c>
      <c r="W3495" s="228"/>
    </row>
    <row r="3496" spans="1:23" x14ac:dyDescent="0.35">
      <c r="A3496" s="222"/>
      <c r="B3496" s="223"/>
      <c r="C3496" s="222"/>
      <c r="D3496" s="223"/>
      <c r="E3496" s="222"/>
      <c r="F3496" s="222"/>
      <c r="G3496" s="222"/>
      <c r="H3496" s="222"/>
      <c r="I3496" s="224"/>
      <c r="J3496" s="224"/>
      <c r="K3496" s="50"/>
      <c r="L3496" s="225"/>
      <c r="M3496" s="225"/>
      <c r="N3496" s="226">
        <f>SUM(tblFeb[[#This Row],['# of Students (Boys) - عدد الطلاب]:['# of Students (Girls) - عدد الطالبات]])</f>
        <v>0</v>
      </c>
      <c r="O3496" s="114"/>
      <c r="P3496" s="226"/>
      <c r="Q3496" s="225"/>
      <c r="R34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6" s="227" t="e">
        <f>INDEX(Org_list!$D$2:$D$355,MATCH(tblFeb[[#This Row],[Organization Name - إسم المنظمة]],Org_list!$B$2:$B$355,0))</f>
        <v>#N/A</v>
      </c>
      <c r="T3496" s="222"/>
      <c r="U3496" s="222"/>
      <c r="V3496" s="222" t="s">
        <v>14</v>
      </c>
      <c r="W3496" s="228"/>
    </row>
    <row r="3497" spans="1:23" x14ac:dyDescent="0.35">
      <c r="A3497" s="222"/>
      <c r="B3497" s="223"/>
      <c r="C3497" s="222"/>
      <c r="D3497" s="223"/>
      <c r="E3497" s="222"/>
      <c r="F3497" s="222"/>
      <c r="G3497" s="222"/>
      <c r="H3497" s="222"/>
      <c r="I3497" s="224"/>
      <c r="J3497" s="224"/>
      <c r="K3497" s="50"/>
      <c r="L3497" s="225"/>
      <c r="M3497" s="225"/>
      <c r="N3497" s="226">
        <f>SUM(tblFeb[[#This Row],['# of Students (Boys) - عدد الطلاب]:['# of Students (Girls) - عدد الطالبات]])</f>
        <v>0</v>
      </c>
      <c r="O3497" s="114"/>
      <c r="P3497" s="226"/>
      <c r="Q3497" s="225"/>
      <c r="R34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7" s="227" t="e">
        <f>INDEX(Org_list!$D$2:$D$355,MATCH(tblFeb[[#This Row],[Organization Name - إسم المنظمة]],Org_list!$B$2:$B$355,0))</f>
        <v>#N/A</v>
      </c>
      <c r="T3497" s="222"/>
      <c r="U3497" s="222"/>
      <c r="V3497" s="222" t="s">
        <v>14</v>
      </c>
      <c r="W3497" s="228"/>
    </row>
    <row r="3498" spans="1:23" x14ac:dyDescent="0.35">
      <c r="A3498" s="222"/>
      <c r="B3498" s="223"/>
      <c r="C3498" s="222"/>
      <c r="D3498" s="223"/>
      <c r="E3498" s="222"/>
      <c r="F3498" s="222"/>
      <c r="G3498" s="222"/>
      <c r="H3498" s="222"/>
      <c r="I3498" s="224"/>
      <c r="J3498" s="224"/>
      <c r="K3498" s="50"/>
      <c r="L3498" s="225"/>
      <c r="M3498" s="225"/>
      <c r="N3498" s="226">
        <f>SUM(tblFeb[[#This Row],['# of Students (Boys) - عدد الطلاب]:['# of Students (Girls) - عدد الطالبات]])</f>
        <v>0</v>
      </c>
      <c r="O3498" s="114"/>
      <c r="P3498" s="226"/>
      <c r="Q3498" s="225"/>
      <c r="R34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8" s="227" t="e">
        <f>INDEX(Org_list!$D$2:$D$355,MATCH(tblFeb[[#This Row],[Organization Name - إسم المنظمة]],Org_list!$B$2:$B$355,0))</f>
        <v>#N/A</v>
      </c>
      <c r="T3498" s="222"/>
      <c r="U3498" s="222"/>
      <c r="V3498" s="222" t="s">
        <v>14</v>
      </c>
      <c r="W3498" s="228"/>
    </row>
    <row r="3499" spans="1:23" x14ac:dyDescent="0.35">
      <c r="A3499" s="222"/>
      <c r="B3499" s="223"/>
      <c r="C3499" s="222"/>
      <c r="D3499" s="223"/>
      <c r="E3499" s="222"/>
      <c r="F3499" s="222"/>
      <c r="G3499" s="222"/>
      <c r="H3499" s="222"/>
      <c r="I3499" s="224"/>
      <c r="J3499" s="224"/>
      <c r="K3499" s="50"/>
      <c r="L3499" s="225"/>
      <c r="M3499" s="225"/>
      <c r="N3499" s="226">
        <f>SUM(tblFeb[[#This Row],['# of Students (Boys) - عدد الطلاب]:['# of Students (Girls) - عدد الطالبات]])</f>
        <v>0</v>
      </c>
      <c r="O3499" s="114"/>
      <c r="P3499" s="226"/>
      <c r="Q3499" s="225"/>
      <c r="R34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9" s="227" t="e">
        <f>INDEX(Org_list!$D$2:$D$355,MATCH(tblFeb[[#This Row],[Organization Name - إسم المنظمة]],Org_list!$B$2:$B$355,0))</f>
        <v>#N/A</v>
      </c>
      <c r="T3499" s="222"/>
      <c r="U3499" s="222"/>
      <c r="V3499" s="222" t="s">
        <v>14</v>
      </c>
      <c r="W3499" s="228"/>
    </row>
    <row r="3500" spans="1:23" x14ac:dyDescent="0.35">
      <c r="A3500" s="222"/>
      <c r="B3500" s="223"/>
      <c r="C3500" s="222"/>
      <c r="D3500" s="223"/>
      <c r="E3500" s="222"/>
      <c r="F3500" s="222"/>
      <c r="G3500" s="222"/>
      <c r="H3500" s="222"/>
      <c r="I3500" s="224"/>
      <c r="J3500" s="224"/>
      <c r="K3500" s="50"/>
      <c r="L3500" s="225"/>
      <c r="M3500" s="225"/>
      <c r="N3500" s="226">
        <f>SUM(tblFeb[[#This Row],['# of Students (Boys) - عدد الطلاب]:['# of Students (Girls) - عدد الطالبات]])</f>
        <v>0</v>
      </c>
      <c r="O3500" s="114"/>
      <c r="P3500" s="226"/>
      <c r="Q3500" s="225"/>
      <c r="R35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0" s="227" t="e">
        <f>INDEX(Org_list!$D$2:$D$355,MATCH(tblFeb[[#This Row],[Organization Name - إسم المنظمة]],Org_list!$B$2:$B$355,0))</f>
        <v>#N/A</v>
      </c>
      <c r="T3500" s="222"/>
      <c r="U3500" s="222"/>
      <c r="V3500" s="222" t="s">
        <v>14</v>
      </c>
      <c r="W3500" s="228"/>
    </row>
    <row r="3501" spans="1:23" x14ac:dyDescent="0.35">
      <c r="A3501" s="222"/>
      <c r="B3501" s="223"/>
      <c r="C3501" s="222"/>
      <c r="D3501" s="223"/>
      <c r="E3501" s="222"/>
      <c r="F3501" s="222"/>
      <c r="G3501" s="222"/>
      <c r="H3501" s="222"/>
      <c r="I3501" s="224"/>
      <c r="J3501" s="224"/>
      <c r="K3501" s="50"/>
      <c r="L3501" s="225"/>
      <c r="M3501" s="225"/>
      <c r="N3501" s="226">
        <f>SUM(tblFeb[[#This Row],['# of Students (Boys) - عدد الطلاب]:['# of Students (Girls) - عدد الطالبات]])</f>
        <v>0</v>
      </c>
      <c r="O3501" s="114"/>
      <c r="P3501" s="226"/>
      <c r="Q3501" s="225"/>
      <c r="R35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1" s="227" t="e">
        <f>INDEX(Org_list!$D$2:$D$355,MATCH(tblFeb[[#This Row],[Organization Name - إسم المنظمة]],Org_list!$B$2:$B$355,0))</f>
        <v>#N/A</v>
      </c>
      <c r="T3501" s="222"/>
      <c r="U3501" s="222"/>
      <c r="V3501" s="222" t="s">
        <v>14</v>
      </c>
      <c r="W3501" s="228"/>
    </row>
    <row r="3502" spans="1:23" x14ac:dyDescent="0.35">
      <c r="A3502" s="222"/>
      <c r="B3502" s="223"/>
      <c r="C3502" s="222"/>
      <c r="D3502" s="223"/>
      <c r="E3502" s="222"/>
      <c r="F3502" s="222"/>
      <c r="G3502" s="222"/>
      <c r="H3502" s="222"/>
      <c r="I3502" s="224"/>
      <c r="J3502" s="224"/>
      <c r="K3502" s="50"/>
      <c r="L3502" s="225"/>
      <c r="M3502" s="225"/>
      <c r="N3502" s="226">
        <f>SUM(tblFeb[[#This Row],['# of Students (Boys) - عدد الطلاب]:['# of Students (Girls) - عدد الطالبات]])</f>
        <v>0</v>
      </c>
      <c r="O3502" s="114"/>
      <c r="P3502" s="226"/>
      <c r="Q3502" s="225"/>
      <c r="R35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2" s="227" t="e">
        <f>INDEX(Org_list!$D$2:$D$355,MATCH(tblFeb[[#This Row],[Organization Name - إسم المنظمة]],Org_list!$B$2:$B$355,0))</f>
        <v>#N/A</v>
      </c>
      <c r="T3502" s="222"/>
      <c r="U3502" s="222"/>
      <c r="V3502" s="222" t="s">
        <v>14</v>
      </c>
      <c r="W3502" s="228"/>
    </row>
    <row r="3503" spans="1:23" x14ac:dyDescent="0.35">
      <c r="A3503" s="222"/>
      <c r="B3503" s="223"/>
      <c r="C3503" s="222"/>
      <c r="D3503" s="223"/>
      <c r="E3503" s="222"/>
      <c r="F3503" s="222"/>
      <c r="G3503" s="222"/>
      <c r="H3503" s="222"/>
      <c r="I3503" s="224"/>
      <c r="J3503" s="224"/>
      <c r="K3503" s="50"/>
      <c r="L3503" s="225"/>
      <c r="M3503" s="225"/>
      <c r="N3503" s="226">
        <f>SUM(tblFeb[[#This Row],['# of Students (Boys) - عدد الطلاب]:['# of Students (Girls) - عدد الطالبات]])</f>
        <v>0</v>
      </c>
      <c r="O3503" s="114"/>
      <c r="P3503" s="226"/>
      <c r="Q3503" s="225"/>
      <c r="R35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3" s="227" t="e">
        <f>INDEX(Org_list!$D$2:$D$355,MATCH(tblFeb[[#This Row],[Organization Name - إسم المنظمة]],Org_list!$B$2:$B$355,0))</f>
        <v>#N/A</v>
      </c>
      <c r="T3503" s="222"/>
      <c r="U3503" s="222"/>
      <c r="V3503" s="222" t="s">
        <v>14</v>
      </c>
      <c r="W3503" s="228"/>
    </row>
    <row r="3504" spans="1:23" x14ac:dyDescent="0.35">
      <c r="A3504" s="222"/>
      <c r="B3504" s="223"/>
      <c r="C3504" s="222"/>
      <c r="D3504" s="223"/>
      <c r="E3504" s="222"/>
      <c r="F3504" s="222"/>
      <c r="G3504" s="222"/>
      <c r="H3504" s="222"/>
      <c r="I3504" s="224"/>
      <c r="J3504" s="224"/>
      <c r="K3504" s="50"/>
      <c r="L3504" s="225"/>
      <c r="M3504" s="225"/>
      <c r="N3504" s="226">
        <f>SUM(tblFeb[[#This Row],['# of Students (Boys) - عدد الطلاب]:['# of Students (Girls) - عدد الطالبات]])</f>
        <v>0</v>
      </c>
      <c r="O3504" s="114"/>
      <c r="P3504" s="226"/>
      <c r="Q3504" s="225"/>
      <c r="R35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4" s="227" t="e">
        <f>INDEX(Org_list!$D$2:$D$355,MATCH(tblFeb[[#This Row],[Organization Name - إسم المنظمة]],Org_list!$B$2:$B$355,0))</f>
        <v>#N/A</v>
      </c>
      <c r="T3504" s="222"/>
      <c r="U3504" s="222"/>
      <c r="V3504" s="222" t="s">
        <v>14</v>
      </c>
      <c r="W3504" s="228"/>
    </row>
    <row r="3505" spans="1:23" x14ac:dyDescent="0.35">
      <c r="A3505" s="222"/>
      <c r="B3505" s="223"/>
      <c r="C3505" s="222"/>
      <c r="D3505" s="223"/>
      <c r="E3505" s="222"/>
      <c r="F3505" s="222"/>
      <c r="G3505" s="222"/>
      <c r="H3505" s="222"/>
      <c r="I3505" s="224"/>
      <c r="J3505" s="224"/>
      <c r="K3505" s="50"/>
      <c r="L3505" s="225"/>
      <c r="M3505" s="225"/>
      <c r="N3505" s="226">
        <f>SUM(tblFeb[[#This Row],['# of Students (Boys) - عدد الطلاب]:['# of Students (Girls) - عدد الطالبات]])</f>
        <v>0</v>
      </c>
      <c r="O3505" s="114"/>
      <c r="P3505" s="226"/>
      <c r="Q3505" s="225"/>
      <c r="R35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5" s="227" t="e">
        <f>INDEX(Org_list!$D$2:$D$355,MATCH(tblFeb[[#This Row],[Organization Name - إسم المنظمة]],Org_list!$B$2:$B$355,0))</f>
        <v>#N/A</v>
      </c>
      <c r="T3505" s="222"/>
      <c r="U3505" s="222"/>
      <c r="V3505" s="222" t="s">
        <v>14</v>
      </c>
      <c r="W3505" s="228"/>
    </row>
    <row r="3506" spans="1:23" x14ac:dyDescent="0.35">
      <c r="A3506" s="222"/>
      <c r="B3506" s="223"/>
      <c r="C3506" s="222"/>
      <c r="D3506" s="223"/>
      <c r="E3506" s="222"/>
      <c r="F3506" s="222"/>
      <c r="G3506" s="222"/>
      <c r="H3506" s="222"/>
      <c r="I3506" s="224"/>
      <c r="J3506" s="224"/>
      <c r="K3506" s="50"/>
      <c r="L3506" s="225"/>
      <c r="M3506" s="225"/>
      <c r="N3506" s="226">
        <f>SUM(tblFeb[[#This Row],['# of Students (Boys) - عدد الطلاب]:['# of Students (Girls) - عدد الطالبات]])</f>
        <v>0</v>
      </c>
      <c r="O3506" s="114"/>
      <c r="P3506" s="226"/>
      <c r="Q3506" s="225"/>
      <c r="R35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6" s="227" t="e">
        <f>INDEX(Org_list!$D$2:$D$355,MATCH(tblFeb[[#This Row],[Organization Name - إسم المنظمة]],Org_list!$B$2:$B$355,0))</f>
        <v>#N/A</v>
      </c>
      <c r="T3506" s="222"/>
      <c r="U3506" s="222"/>
      <c r="V3506" s="222" t="s">
        <v>14</v>
      </c>
      <c r="W3506" s="228"/>
    </row>
    <row r="3507" spans="1:23" x14ac:dyDescent="0.35">
      <c r="A3507" s="222"/>
      <c r="B3507" s="223"/>
      <c r="C3507" s="222"/>
      <c r="D3507" s="223"/>
      <c r="E3507" s="222"/>
      <c r="F3507" s="222"/>
      <c r="G3507" s="222"/>
      <c r="H3507" s="222"/>
      <c r="I3507" s="224"/>
      <c r="J3507" s="224"/>
      <c r="K3507" s="50"/>
      <c r="L3507" s="225"/>
      <c r="M3507" s="225"/>
      <c r="N3507" s="226">
        <f>SUM(tblFeb[[#This Row],['# of Students (Boys) - عدد الطلاب]:['# of Students (Girls) - عدد الطالبات]])</f>
        <v>0</v>
      </c>
      <c r="O3507" s="114"/>
      <c r="P3507" s="226"/>
      <c r="Q3507" s="225"/>
      <c r="R35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7" s="227" t="e">
        <f>INDEX(Org_list!$D$2:$D$355,MATCH(tblFeb[[#This Row],[Organization Name - إسم المنظمة]],Org_list!$B$2:$B$355,0))</f>
        <v>#N/A</v>
      </c>
      <c r="T3507" s="222"/>
      <c r="U3507" s="222"/>
      <c r="V3507" s="222" t="s">
        <v>14</v>
      </c>
      <c r="W3507" s="228"/>
    </row>
    <row r="3508" spans="1:23" x14ac:dyDescent="0.35">
      <c r="A3508" s="222"/>
      <c r="B3508" s="223"/>
      <c r="C3508" s="222"/>
      <c r="D3508" s="223"/>
      <c r="E3508" s="222"/>
      <c r="F3508" s="222"/>
      <c r="G3508" s="222"/>
      <c r="H3508" s="222"/>
      <c r="I3508" s="224"/>
      <c r="J3508" s="224"/>
      <c r="K3508" s="50"/>
      <c r="L3508" s="225"/>
      <c r="M3508" s="225"/>
      <c r="N3508" s="226">
        <f>SUM(tblFeb[[#This Row],['# of Students (Boys) - عدد الطلاب]:['# of Students (Girls) - عدد الطالبات]])</f>
        <v>0</v>
      </c>
      <c r="O3508" s="114"/>
      <c r="P3508" s="226"/>
      <c r="Q3508" s="225"/>
      <c r="R35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8" s="227" t="e">
        <f>INDEX(Org_list!$D$2:$D$355,MATCH(tblFeb[[#This Row],[Organization Name - إسم المنظمة]],Org_list!$B$2:$B$355,0))</f>
        <v>#N/A</v>
      </c>
      <c r="T3508" s="222"/>
      <c r="U3508" s="222"/>
      <c r="V3508" s="222" t="s">
        <v>14</v>
      </c>
      <c r="W3508" s="228"/>
    </row>
    <row r="3509" spans="1:23" x14ac:dyDescent="0.35">
      <c r="A3509" s="222"/>
      <c r="B3509" s="223"/>
      <c r="C3509" s="222"/>
      <c r="D3509" s="223"/>
      <c r="E3509" s="222"/>
      <c r="F3509" s="222"/>
      <c r="G3509" s="222"/>
      <c r="H3509" s="222"/>
      <c r="I3509" s="224"/>
      <c r="J3509" s="224"/>
      <c r="K3509" s="50"/>
      <c r="L3509" s="225"/>
      <c r="M3509" s="225"/>
      <c r="N3509" s="226">
        <f>SUM(tblFeb[[#This Row],['# of Students (Boys) - عدد الطلاب]:['# of Students (Girls) - عدد الطالبات]])</f>
        <v>0</v>
      </c>
      <c r="O3509" s="114"/>
      <c r="P3509" s="226"/>
      <c r="Q3509" s="225"/>
      <c r="R35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9" s="227" t="e">
        <f>INDEX(Org_list!$D$2:$D$355,MATCH(tblFeb[[#This Row],[Organization Name - إسم المنظمة]],Org_list!$B$2:$B$355,0))</f>
        <v>#N/A</v>
      </c>
      <c r="T3509" s="222"/>
      <c r="U3509" s="222"/>
      <c r="V3509" s="222" t="s">
        <v>14</v>
      </c>
      <c r="W3509" s="228"/>
    </row>
    <row r="3510" spans="1:23" x14ac:dyDescent="0.35">
      <c r="A3510" s="222"/>
      <c r="B3510" s="223"/>
      <c r="C3510" s="222"/>
      <c r="D3510" s="223"/>
      <c r="E3510" s="222"/>
      <c r="F3510" s="222"/>
      <c r="G3510" s="222"/>
      <c r="H3510" s="222"/>
      <c r="I3510" s="224"/>
      <c r="J3510" s="224"/>
      <c r="K3510" s="50"/>
      <c r="L3510" s="225"/>
      <c r="M3510" s="225"/>
      <c r="N3510" s="226">
        <f>SUM(tblFeb[[#This Row],['# of Students (Boys) - عدد الطلاب]:['# of Students (Girls) - عدد الطالبات]])</f>
        <v>0</v>
      </c>
      <c r="O3510" s="114"/>
      <c r="P3510" s="226"/>
      <c r="Q3510" s="225"/>
      <c r="R35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0" s="227" t="e">
        <f>INDEX(Org_list!$D$2:$D$355,MATCH(tblFeb[[#This Row],[Organization Name - إسم المنظمة]],Org_list!$B$2:$B$355,0))</f>
        <v>#N/A</v>
      </c>
      <c r="T3510" s="222"/>
      <c r="U3510" s="222"/>
      <c r="V3510" s="222" t="s">
        <v>14</v>
      </c>
      <c r="W3510" s="228"/>
    </row>
    <row r="3511" spans="1:23" x14ac:dyDescent="0.35">
      <c r="A3511" s="222"/>
      <c r="B3511" s="223"/>
      <c r="C3511" s="222"/>
      <c r="D3511" s="223"/>
      <c r="E3511" s="222"/>
      <c r="F3511" s="222"/>
      <c r="G3511" s="222"/>
      <c r="H3511" s="222"/>
      <c r="I3511" s="224"/>
      <c r="J3511" s="224"/>
      <c r="K3511" s="50"/>
      <c r="L3511" s="225"/>
      <c r="M3511" s="225"/>
      <c r="N3511" s="226">
        <f>SUM(tblFeb[[#This Row],['# of Students (Boys) - عدد الطلاب]:['# of Students (Girls) - عدد الطالبات]])</f>
        <v>0</v>
      </c>
      <c r="O3511" s="114"/>
      <c r="P3511" s="226"/>
      <c r="Q3511" s="225"/>
      <c r="R35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1" s="227" t="e">
        <f>INDEX(Org_list!$D$2:$D$355,MATCH(tblFeb[[#This Row],[Organization Name - إسم المنظمة]],Org_list!$B$2:$B$355,0))</f>
        <v>#N/A</v>
      </c>
      <c r="T3511" s="222"/>
      <c r="U3511" s="222"/>
      <c r="V3511" s="222" t="s">
        <v>14</v>
      </c>
      <c r="W3511" s="228"/>
    </row>
    <row r="3512" spans="1:23" x14ac:dyDescent="0.35">
      <c r="A3512" s="222"/>
      <c r="B3512" s="223"/>
      <c r="C3512" s="222"/>
      <c r="D3512" s="223"/>
      <c r="E3512" s="222"/>
      <c r="F3512" s="222"/>
      <c r="G3512" s="222"/>
      <c r="H3512" s="222"/>
      <c r="I3512" s="224"/>
      <c r="J3512" s="224"/>
      <c r="K3512" s="50"/>
      <c r="L3512" s="225"/>
      <c r="M3512" s="225"/>
      <c r="N3512" s="226">
        <f>SUM(tblFeb[[#This Row],['# of Students (Boys) - عدد الطلاب]:['# of Students (Girls) - عدد الطالبات]])</f>
        <v>0</v>
      </c>
      <c r="O3512" s="114"/>
      <c r="P3512" s="226"/>
      <c r="Q3512" s="225"/>
      <c r="R35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2" s="227" t="e">
        <f>INDEX(Org_list!$D$2:$D$355,MATCH(tblFeb[[#This Row],[Organization Name - إسم المنظمة]],Org_list!$B$2:$B$355,0))</f>
        <v>#N/A</v>
      </c>
      <c r="T3512" s="222"/>
      <c r="U3512" s="222"/>
      <c r="V3512" s="222" t="s">
        <v>14</v>
      </c>
      <c r="W3512" s="228"/>
    </row>
    <row r="3513" spans="1:23" x14ac:dyDescent="0.35">
      <c r="A3513" s="222"/>
      <c r="B3513" s="223"/>
      <c r="C3513" s="222"/>
      <c r="D3513" s="223"/>
      <c r="E3513" s="222"/>
      <c r="F3513" s="222"/>
      <c r="G3513" s="222"/>
      <c r="H3513" s="222"/>
      <c r="I3513" s="224"/>
      <c r="J3513" s="224"/>
      <c r="K3513" s="50"/>
      <c r="L3513" s="225"/>
      <c r="M3513" s="225"/>
      <c r="N3513" s="226">
        <f>SUM(tblFeb[[#This Row],['# of Students (Boys) - عدد الطلاب]:['# of Students (Girls) - عدد الطالبات]])</f>
        <v>0</v>
      </c>
      <c r="O3513" s="114"/>
      <c r="P3513" s="226"/>
      <c r="Q3513" s="225"/>
      <c r="R35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3" s="227" t="e">
        <f>INDEX(Org_list!$D$2:$D$355,MATCH(tblFeb[[#This Row],[Organization Name - إسم المنظمة]],Org_list!$B$2:$B$355,0))</f>
        <v>#N/A</v>
      </c>
      <c r="T3513" s="222"/>
      <c r="U3513" s="222"/>
      <c r="V3513" s="222" t="s">
        <v>14</v>
      </c>
      <c r="W3513" s="228"/>
    </row>
    <row r="3514" spans="1:23" x14ac:dyDescent="0.35">
      <c r="A3514" s="222"/>
      <c r="B3514" s="223"/>
      <c r="C3514" s="222"/>
      <c r="D3514" s="223"/>
      <c r="E3514" s="222"/>
      <c r="F3514" s="222"/>
      <c r="G3514" s="222"/>
      <c r="H3514" s="222"/>
      <c r="I3514" s="224"/>
      <c r="J3514" s="224"/>
      <c r="K3514" s="50"/>
      <c r="L3514" s="225"/>
      <c r="M3514" s="225"/>
      <c r="N3514" s="226">
        <f>SUM(tblFeb[[#This Row],['# of Students (Boys) - عدد الطلاب]:['# of Students (Girls) - عدد الطالبات]])</f>
        <v>0</v>
      </c>
      <c r="O3514" s="114"/>
      <c r="P3514" s="226"/>
      <c r="Q3514" s="225"/>
      <c r="R35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4" s="227" t="e">
        <f>INDEX(Org_list!$D$2:$D$355,MATCH(tblFeb[[#This Row],[Organization Name - إسم المنظمة]],Org_list!$B$2:$B$355,0))</f>
        <v>#N/A</v>
      </c>
      <c r="T3514" s="222"/>
      <c r="U3514" s="222"/>
      <c r="V3514" s="222" t="s">
        <v>14</v>
      </c>
      <c r="W3514" s="228"/>
    </row>
    <row r="3515" spans="1:23" x14ac:dyDescent="0.35">
      <c r="A3515" s="222"/>
      <c r="B3515" s="223"/>
      <c r="C3515" s="222"/>
      <c r="D3515" s="223"/>
      <c r="E3515" s="222"/>
      <c r="F3515" s="222"/>
      <c r="G3515" s="222"/>
      <c r="H3515" s="222"/>
      <c r="I3515" s="224"/>
      <c r="J3515" s="224"/>
      <c r="K3515" s="50"/>
      <c r="L3515" s="225"/>
      <c r="M3515" s="225"/>
      <c r="N3515" s="226">
        <f>SUM(tblFeb[[#This Row],['# of Students (Boys) - عدد الطلاب]:['# of Students (Girls) - عدد الطالبات]])</f>
        <v>0</v>
      </c>
      <c r="O3515" s="114"/>
      <c r="P3515" s="226"/>
      <c r="Q3515" s="225"/>
      <c r="R35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5" s="227" t="e">
        <f>INDEX(Org_list!$D$2:$D$355,MATCH(tblFeb[[#This Row],[Organization Name - إسم المنظمة]],Org_list!$B$2:$B$355,0))</f>
        <v>#N/A</v>
      </c>
      <c r="T3515" s="222"/>
      <c r="U3515" s="222"/>
      <c r="V3515" s="222" t="s">
        <v>14</v>
      </c>
      <c r="W3515" s="228"/>
    </row>
    <row r="3516" spans="1:23" x14ac:dyDescent="0.35">
      <c r="A3516" s="222"/>
      <c r="B3516" s="223"/>
      <c r="C3516" s="222"/>
      <c r="D3516" s="223"/>
      <c r="E3516" s="222"/>
      <c r="F3516" s="222"/>
      <c r="G3516" s="222"/>
      <c r="H3516" s="222"/>
      <c r="I3516" s="224"/>
      <c r="J3516" s="224"/>
      <c r="K3516" s="50"/>
      <c r="L3516" s="225"/>
      <c r="M3516" s="225"/>
      <c r="N3516" s="226">
        <f>SUM(tblFeb[[#This Row],['# of Students (Boys) - عدد الطلاب]:['# of Students (Girls) - عدد الطالبات]])</f>
        <v>0</v>
      </c>
      <c r="O3516" s="114"/>
      <c r="P3516" s="226"/>
      <c r="Q3516" s="225"/>
      <c r="R35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6" s="227" t="e">
        <f>INDEX(Org_list!$D$2:$D$355,MATCH(tblFeb[[#This Row],[Organization Name - إسم المنظمة]],Org_list!$B$2:$B$355,0))</f>
        <v>#N/A</v>
      </c>
      <c r="T3516" s="222"/>
      <c r="U3516" s="222"/>
      <c r="V3516" s="222" t="s">
        <v>14</v>
      </c>
      <c r="W3516" s="228"/>
    </row>
    <row r="3517" spans="1:23" x14ac:dyDescent="0.35">
      <c r="A3517" s="222"/>
      <c r="B3517" s="223"/>
      <c r="C3517" s="222"/>
      <c r="D3517" s="223"/>
      <c r="E3517" s="222"/>
      <c r="F3517" s="222"/>
      <c r="G3517" s="222"/>
      <c r="H3517" s="222"/>
      <c r="I3517" s="224"/>
      <c r="J3517" s="224"/>
      <c r="K3517" s="50"/>
      <c r="L3517" s="225"/>
      <c r="M3517" s="225"/>
      <c r="N3517" s="226">
        <f>SUM(tblFeb[[#This Row],['# of Students (Boys) - عدد الطلاب]:['# of Students (Girls) - عدد الطالبات]])</f>
        <v>0</v>
      </c>
      <c r="O3517" s="114"/>
      <c r="P3517" s="226"/>
      <c r="Q3517" s="225"/>
      <c r="R35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7" s="227" t="e">
        <f>INDEX(Org_list!$D$2:$D$355,MATCH(tblFeb[[#This Row],[Organization Name - إسم المنظمة]],Org_list!$B$2:$B$355,0))</f>
        <v>#N/A</v>
      </c>
      <c r="T3517" s="222"/>
      <c r="U3517" s="222"/>
      <c r="V3517" s="222" t="s">
        <v>14</v>
      </c>
      <c r="W3517" s="228"/>
    </row>
    <row r="3518" spans="1:23" x14ac:dyDescent="0.35">
      <c r="A3518" s="222"/>
      <c r="B3518" s="223"/>
      <c r="C3518" s="222"/>
      <c r="D3518" s="223"/>
      <c r="E3518" s="222"/>
      <c r="F3518" s="222"/>
      <c r="G3518" s="222"/>
      <c r="H3518" s="222"/>
      <c r="I3518" s="224"/>
      <c r="J3518" s="224"/>
      <c r="K3518" s="50"/>
      <c r="L3518" s="225"/>
      <c r="M3518" s="225"/>
      <c r="N3518" s="226">
        <f>SUM(tblFeb[[#This Row],['# of Students (Boys) - عدد الطلاب]:['# of Students (Girls) - عدد الطالبات]])</f>
        <v>0</v>
      </c>
      <c r="O3518" s="114"/>
      <c r="P3518" s="226"/>
      <c r="Q3518" s="225"/>
      <c r="R35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8" s="227" t="e">
        <f>INDEX(Org_list!$D$2:$D$355,MATCH(tblFeb[[#This Row],[Organization Name - إسم المنظمة]],Org_list!$B$2:$B$355,0))</f>
        <v>#N/A</v>
      </c>
      <c r="T3518" s="222"/>
      <c r="U3518" s="222"/>
      <c r="V3518" s="222" t="s">
        <v>14</v>
      </c>
      <c r="W3518" s="228"/>
    </row>
    <row r="3519" spans="1:23" x14ac:dyDescent="0.35">
      <c r="A3519" s="222"/>
      <c r="B3519" s="223"/>
      <c r="C3519" s="222"/>
      <c r="D3519" s="223"/>
      <c r="E3519" s="222"/>
      <c r="F3519" s="222"/>
      <c r="G3519" s="222"/>
      <c r="H3519" s="222"/>
      <c r="I3519" s="224"/>
      <c r="J3519" s="224"/>
      <c r="K3519" s="50"/>
      <c r="L3519" s="225"/>
      <c r="M3519" s="225"/>
      <c r="N3519" s="226">
        <f>SUM(tblFeb[[#This Row],['# of Students (Boys) - عدد الطلاب]:['# of Students (Girls) - عدد الطالبات]])</f>
        <v>0</v>
      </c>
      <c r="O3519" s="114"/>
      <c r="P3519" s="226"/>
      <c r="Q3519" s="225"/>
      <c r="R35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9" s="227" t="e">
        <f>INDEX(Org_list!$D$2:$D$355,MATCH(tblFeb[[#This Row],[Organization Name - إسم المنظمة]],Org_list!$B$2:$B$355,0))</f>
        <v>#N/A</v>
      </c>
      <c r="T3519" s="222"/>
      <c r="U3519" s="222"/>
      <c r="V3519" s="222" t="s">
        <v>14</v>
      </c>
      <c r="W3519" s="228"/>
    </row>
    <row r="3520" spans="1:23" x14ac:dyDescent="0.35">
      <c r="A3520" s="222"/>
      <c r="B3520" s="223"/>
      <c r="C3520" s="222"/>
      <c r="D3520" s="223"/>
      <c r="E3520" s="222"/>
      <c r="F3520" s="222"/>
      <c r="G3520" s="222"/>
      <c r="H3520" s="222"/>
      <c r="I3520" s="224"/>
      <c r="J3520" s="224"/>
      <c r="K3520" s="50"/>
      <c r="L3520" s="225"/>
      <c r="M3520" s="225"/>
      <c r="N3520" s="226">
        <f>SUM(tblFeb[[#This Row],['# of Students (Boys) - عدد الطلاب]:['# of Students (Girls) - عدد الطالبات]])</f>
        <v>0</v>
      </c>
      <c r="O3520" s="114"/>
      <c r="P3520" s="226"/>
      <c r="Q3520" s="225"/>
      <c r="R35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0" s="227" t="e">
        <f>INDEX(Org_list!$D$2:$D$355,MATCH(tblFeb[[#This Row],[Organization Name - إسم المنظمة]],Org_list!$B$2:$B$355,0))</f>
        <v>#N/A</v>
      </c>
      <c r="T3520" s="222"/>
      <c r="U3520" s="222"/>
      <c r="V3520" s="222" t="s">
        <v>14</v>
      </c>
      <c r="W3520" s="228"/>
    </row>
    <row r="3521" spans="1:23" x14ac:dyDescent="0.35">
      <c r="A3521" s="222"/>
      <c r="B3521" s="223"/>
      <c r="C3521" s="222"/>
      <c r="D3521" s="223"/>
      <c r="E3521" s="222"/>
      <c r="F3521" s="222"/>
      <c r="G3521" s="222"/>
      <c r="H3521" s="222"/>
      <c r="I3521" s="224"/>
      <c r="J3521" s="224"/>
      <c r="K3521" s="50"/>
      <c r="L3521" s="225"/>
      <c r="M3521" s="225"/>
      <c r="N3521" s="226">
        <f>SUM(tblFeb[[#This Row],['# of Students (Boys) - عدد الطلاب]:['# of Students (Girls) - عدد الطالبات]])</f>
        <v>0</v>
      </c>
      <c r="O3521" s="114"/>
      <c r="P3521" s="226"/>
      <c r="Q3521" s="225"/>
      <c r="R35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1" s="227" t="e">
        <f>INDEX(Org_list!$D$2:$D$355,MATCH(tblFeb[[#This Row],[Organization Name - إسم المنظمة]],Org_list!$B$2:$B$355,0))</f>
        <v>#N/A</v>
      </c>
      <c r="T3521" s="222"/>
      <c r="U3521" s="222"/>
      <c r="V3521" s="222" t="s">
        <v>14</v>
      </c>
      <c r="W3521" s="228"/>
    </row>
    <row r="3522" spans="1:23" x14ac:dyDescent="0.35">
      <c r="A3522" s="222"/>
      <c r="B3522" s="223"/>
      <c r="C3522" s="222"/>
      <c r="D3522" s="223"/>
      <c r="E3522" s="222"/>
      <c r="F3522" s="222"/>
      <c r="G3522" s="222"/>
      <c r="H3522" s="222"/>
      <c r="I3522" s="224"/>
      <c r="J3522" s="224"/>
      <c r="K3522" s="50"/>
      <c r="L3522" s="225"/>
      <c r="M3522" s="225"/>
      <c r="N3522" s="226">
        <f>SUM(tblFeb[[#This Row],['# of Students (Boys) - عدد الطلاب]:['# of Students (Girls) - عدد الطالبات]])</f>
        <v>0</v>
      </c>
      <c r="O3522" s="114"/>
      <c r="P3522" s="226"/>
      <c r="Q3522" s="225"/>
      <c r="R35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2" s="227" t="e">
        <f>INDEX(Org_list!$D$2:$D$355,MATCH(tblFeb[[#This Row],[Organization Name - إسم المنظمة]],Org_list!$B$2:$B$355,0))</f>
        <v>#N/A</v>
      </c>
      <c r="T3522" s="222"/>
      <c r="U3522" s="222"/>
      <c r="V3522" s="222" t="s">
        <v>14</v>
      </c>
      <c r="W3522" s="228"/>
    </row>
    <row r="3523" spans="1:23" x14ac:dyDescent="0.35">
      <c r="A3523" s="222"/>
      <c r="B3523" s="223"/>
      <c r="C3523" s="222"/>
      <c r="D3523" s="223"/>
      <c r="E3523" s="222"/>
      <c r="F3523" s="222"/>
      <c r="G3523" s="222"/>
      <c r="H3523" s="222"/>
      <c r="I3523" s="224"/>
      <c r="J3523" s="224"/>
      <c r="K3523" s="50"/>
      <c r="L3523" s="225"/>
      <c r="M3523" s="225"/>
      <c r="N3523" s="226">
        <f>SUM(tblFeb[[#This Row],['# of Students (Boys) - عدد الطلاب]:['# of Students (Girls) - عدد الطالبات]])</f>
        <v>0</v>
      </c>
      <c r="O3523" s="114"/>
      <c r="P3523" s="226"/>
      <c r="Q3523" s="225"/>
      <c r="R35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3" s="227" t="e">
        <f>INDEX(Org_list!$D$2:$D$355,MATCH(tblFeb[[#This Row],[Organization Name - إسم المنظمة]],Org_list!$B$2:$B$355,0))</f>
        <v>#N/A</v>
      </c>
      <c r="T3523" s="222"/>
      <c r="U3523" s="222"/>
      <c r="V3523" s="222" t="s">
        <v>14</v>
      </c>
      <c r="W3523" s="228"/>
    </row>
    <row r="3524" spans="1:23" x14ac:dyDescent="0.35">
      <c r="A3524" s="222"/>
      <c r="B3524" s="223"/>
      <c r="C3524" s="222"/>
      <c r="D3524" s="223"/>
      <c r="E3524" s="222"/>
      <c r="F3524" s="222"/>
      <c r="G3524" s="222"/>
      <c r="H3524" s="222"/>
      <c r="I3524" s="224"/>
      <c r="J3524" s="224"/>
      <c r="K3524" s="50"/>
      <c r="L3524" s="225"/>
      <c r="M3524" s="225"/>
      <c r="N3524" s="226">
        <f>SUM(tblFeb[[#This Row],['# of Students (Boys) - عدد الطلاب]:['# of Students (Girls) - عدد الطالبات]])</f>
        <v>0</v>
      </c>
      <c r="O3524" s="114"/>
      <c r="P3524" s="226"/>
      <c r="Q3524" s="225"/>
      <c r="R35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4" s="227" t="e">
        <f>INDEX(Org_list!$D$2:$D$355,MATCH(tblFeb[[#This Row],[Organization Name - إسم المنظمة]],Org_list!$B$2:$B$355,0))</f>
        <v>#N/A</v>
      </c>
      <c r="T3524" s="222"/>
      <c r="U3524" s="222"/>
      <c r="V3524" s="222" t="s">
        <v>14</v>
      </c>
      <c r="W3524" s="228"/>
    </row>
    <row r="3525" spans="1:23" x14ac:dyDescent="0.35">
      <c r="A3525" s="222"/>
      <c r="B3525" s="223"/>
      <c r="C3525" s="222"/>
      <c r="D3525" s="223"/>
      <c r="E3525" s="222"/>
      <c r="F3525" s="222"/>
      <c r="G3525" s="222"/>
      <c r="H3525" s="222"/>
      <c r="I3525" s="224"/>
      <c r="J3525" s="224"/>
      <c r="K3525" s="50"/>
      <c r="L3525" s="225"/>
      <c r="M3525" s="225"/>
      <c r="N3525" s="226">
        <f>SUM(tblFeb[[#This Row],['# of Students (Boys) - عدد الطلاب]:['# of Students (Girls) - عدد الطالبات]])</f>
        <v>0</v>
      </c>
      <c r="O3525" s="114"/>
      <c r="P3525" s="226"/>
      <c r="Q3525" s="225"/>
      <c r="R35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5" s="227" t="e">
        <f>INDEX(Org_list!$D$2:$D$355,MATCH(tblFeb[[#This Row],[Organization Name - إسم المنظمة]],Org_list!$B$2:$B$355,0))</f>
        <v>#N/A</v>
      </c>
      <c r="T3525" s="222"/>
      <c r="U3525" s="222"/>
      <c r="V3525" s="222" t="s">
        <v>14</v>
      </c>
      <c r="W3525" s="228"/>
    </row>
    <row r="3526" spans="1:23" x14ac:dyDescent="0.35">
      <c r="A3526" s="222"/>
      <c r="B3526" s="223"/>
      <c r="C3526" s="222"/>
      <c r="D3526" s="223"/>
      <c r="E3526" s="222"/>
      <c r="F3526" s="222"/>
      <c r="G3526" s="222"/>
      <c r="H3526" s="222"/>
      <c r="I3526" s="224"/>
      <c r="J3526" s="224"/>
      <c r="K3526" s="50"/>
      <c r="L3526" s="225"/>
      <c r="M3526" s="225"/>
      <c r="N3526" s="226">
        <f>SUM(tblFeb[[#This Row],['# of Students (Boys) - عدد الطلاب]:['# of Students (Girls) - عدد الطالبات]])</f>
        <v>0</v>
      </c>
      <c r="O3526" s="114"/>
      <c r="P3526" s="226"/>
      <c r="Q3526" s="225"/>
      <c r="R35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6" s="227" t="e">
        <f>INDEX(Org_list!$D$2:$D$355,MATCH(tblFeb[[#This Row],[Organization Name - إسم المنظمة]],Org_list!$B$2:$B$355,0))</f>
        <v>#N/A</v>
      </c>
      <c r="T3526" s="222"/>
      <c r="U3526" s="222"/>
      <c r="V3526" s="222" t="s">
        <v>14</v>
      </c>
      <c r="W3526" s="228"/>
    </row>
    <row r="3527" spans="1:23" x14ac:dyDescent="0.35">
      <c r="A3527" s="222"/>
      <c r="B3527" s="223"/>
      <c r="C3527" s="222"/>
      <c r="D3527" s="223"/>
      <c r="E3527" s="222"/>
      <c r="F3527" s="222"/>
      <c r="G3527" s="222"/>
      <c r="H3527" s="222"/>
      <c r="I3527" s="224"/>
      <c r="J3527" s="224"/>
      <c r="K3527" s="50"/>
      <c r="L3527" s="225"/>
      <c r="M3527" s="225"/>
      <c r="N3527" s="226">
        <f>SUM(tblFeb[[#This Row],['# of Students (Boys) - عدد الطلاب]:['# of Students (Girls) - عدد الطالبات]])</f>
        <v>0</v>
      </c>
      <c r="O3527" s="114"/>
      <c r="P3527" s="226"/>
      <c r="Q3527" s="225"/>
      <c r="R35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7" s="227" t="e">
        <f>INDEX(Org_list!$D$2:$D$355,MATCH(tblFeb[[#This Row],[Organization Name - إسم المنظمة]],Org_list!$B$2:$B$355,0))</f>
        <v>#N/A</v>
      </c>
      <c r="T3527" s="222"/>
      <c r="U3527" s="222"/>
      <c r="V3527" s="222" t="s">
        <v>14</v>
      </c>
      <c r="W3527" s="228"/>
    </row>
    <row r="3528" spans="1:23" x14ac:dyDescent="0.35">
      <c r="A3528" s="222"/>
      <c r="B3528" s="223"/>
      <c r="C3528" s="222"/>
      <c r="D3528" s="223"/>
      <c r="E3528" s="222"/>
      <c r="F3528" s="222"/>
      <c r="G3528" s="222"/>
      <c r="H3528" s="222"/>
      <c r="I3528" s="224"/>
      <c r="J3528" s="224"/>
      <c r="K3528" s="50"/>
      <c r="L3528" s="225"/>
      <c r="M3528" s="225"/>
      <c r="N3528" s="226">
        <f>SUM(tblFeb[[#This Row],['# of Students (Boys) - عدد الطلاب]:['# of Students (Girls) - عدد الطالبات]])</f>
        <v>0</v>
      </c>
      <c r="O3528" s="114"/>
      <c r="P3528" s="226"/>
      <c r="Q3528" s="225"/>
      <c r="R35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8" s="227" t="e">
        <f>INDEX(Org_list!$D$2:$D$355,MATCH(tblFeb[[#This Row],[Organization Name - إسم المنظمة]],Org_list!$B$2:$B$355,0))</f>
        <v>#N/A</v>
      </c>
      <c r="T3528" s="222"/>
      <c r="U3528" s="222"/>
      <c r="V3528" s="222" t="s">
        <v>14</v>
      </c>
      <c r="W3528" s="228"/>
    </row>
    <row r="3529" spans="1:23" x14ac:dyDescent="0.35">
      <c r="A3529" s="222"/>
      <c r="B3529" s="223"/>
      <c r="C3529" s="222"/>
      <c r="D3529" s="223"/>
      <c r="E3529" s="222"/>
      <c r="F3529" s="222"/>
      <c r="G3529" s="222"/>
      <c r="H3529" s="222"/>
      <c r="I3529" s="224"/>
      <c r="J3529" s="224"/>
      <c r="K3529" s="50"/>
      <c r="L3529" s="225"/>
      <c r="M3529" s="225"/>
      <c r="N3529" s="226">
        <f>SUM(tblFeb[[#This Row],['# of Students (Boys) - عدد الطلاب]:['# of Students (Girls) - عدد الطالبات]])</f>
        <v>0</v>
      </c>
      <c r="O3529" s="114"/>
      <c r="P3529" s="226"/>
      <c r="Q3529" s="225"/>
      <c r="R35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9" s="227" t="e">
        <f>INDEX(Org_list!$D$2:$D$355,MATCH(tblFeb[[#This Row],[Organization Name - إسم المنظمة]],Org_list!$B$2:$B$355,0))</f>
        <v>#N/A</v>
      </c>
      <c r="T3529" s="222"/>
      <c r="U3529" s="222"/>
      <c r="V3529" s="222" t="s">
        <v>14</v>
      </c>
      <c r="W3529" s="228"/>
    </row>
    <row r="3530" spans="1:23" x14ac:dyDescent="0.35">
      <c r="A3530" s="222"/>
      <c r="B3530" s="223"/>
      <c r="C3530" s="222"/>
      <c r="D3530" s="223"/>
      <c r="E3530" s="222"/>
      <c r="F3530" s="222"/>
      <c r="G3530" s="222"/>
      <c r="H3530" s="222"/>
      <c r="I3530" s="224"/>
      <c r="J3530" s="224"/>
      <c r="K3530" s="50"/>
      <c r="L3530" s="225"/>
      <c r="M3530" s="225"/>
      <c r="N3530" s="226">
        <f>SUM(tblFeb[[#This Row],['# of Students (Boys) - عدد الطلاب]:['# of Students (Girls) - عدد الطالبات]])</f>
        <v>0</v>
      </c>
      <c r="O3530" s="114"/>
      <c r="P3530" s="226"/>
      <c r="Q3530" s="225"/>
      <c r="R35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0" s="227" t="e">
        <f>INDEX(Org_list!$D$2:$D$355,MATCH(tblFeb[[#This Row],[Organization Name - إسم المنظمة]],Org_list!$B$2:$B$355,0))</f>
        <v>#N/A</v>
      </c>
      <c r="T3530" s="222"/>
      <c r="U3530" s="222"/>
      <c r="V3530" s="222" t="s">
        <v>14</v>
      </c>
      <c r="W3530" s="228"/>
    </row>
    <row r="3531" spans="1:23" x14ac:dyDescent="0.35">
      <c r="A3531" s="222"/>
      <c r="B3531" s="223"/>
      <c r="C3531" s="222"/>
      <c r="D3531" s="223"/>
      <c r="E3531" s="222"/>
      <c r="F3531" s="222"/>
      <c r="G3531" s="222"/>
      <c r="H3531" s="222"/>
      <c r="I3531" s="224"/>
      <c r="J3531" s="224"/>
      <c r="K3531" s="50"/>
      <c r="L3531" s="225"/>
      <c r="M3531" s="225"/>
      <c r="N3531" s="226">
        <f>SUM(tblFeb[[#This Row],['# of Students (Boys) - عدد الطلاب]:['# of Students (Girls) - عدد الطالبات]])</f>
        <v>0</v>
      </c>
      <c r="O3531" s="114"/>
      <c r="P3531" s="226"/>
      <c r="Q3531" s="225"/>
      <c r="R35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1" s="227" t="e">
        <f>INDEX(Org_list!$D$2:$D$355,MATCH(tblFeb[[#This Row],[Organization Name - إسم المنظمة]],Org_list!$B$2:$B$355,0))</f>
        <v>#N/A</v>
      </c>
      <c r="T3531" s="222"/>
      <c r="U3531" s="222"/>
      <c r="V3531" s="222" t="s">
        <v>14</v>
      </c>
      <c r="W3531" s="228"/>
    </row>
    <row r="3532" spans="1:23" x14ac:dyDescent="0.35">
      <c r="A3532" s="222"/>
      <c r="B3532" s="223"/>
      <c r="C3532" s="222"/>
      <c r="D3532" s="223"/>
      <c r="E3532" s="222"/>
      <c r="F3532" s="222"/>
      <c r="G3532" s="222"/>
      <c r="H3532" s="222"/>
      <c r="I3532" s="224"/>
      <c r="J3532" s="224"/>
      <c r="K3532" s="50"/>
      <c r="L3532" s="225"/>
      <c r="M3532" s="225"/>
      <c r="N3532" s="226">
        <f>SUM(tblFeb[[#This Row],['# of Students (Boys) - عدد الطلاب]:['# of Students (Girls) - عدد الطالبات]])</f>
        <v>0</v>
      </c>
      <c r="O3532" s="114"/>
      <c r="P3532" s="226"/>
      <c r="Q3532" s="225"/>
      <c r="R35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2" s="227" t="e">
        <f>INDEX(Org_list!$D$2:$D$355,MATCH(tblFeb[[#This Row],[Organization Name - إسم المنظمة]],Org_list!$B$2:$B$355,0))</f>
        <v>#N/A</v>
      </c>
      <c r="T3532" s="222"/>
      <c r="U3532" s="222"/>
      <c r="V3532" s="222" t="s">
        <v>14</v>
      </c>
      <c r="W3532" s="228"/>
    </row>
    <row r="3533" spans="1:23" x14ac:dyDescent="0.35">
      <c r="A3533" s="222"/>
      <c r="B3533" s="223"/>
      <c r="C3533" s="222"/>
      <c r="D3533" s="223"/>
      <c r="E3533" s="222"/>
      <c r="F3533" s="222"/>
      <c r="G3533" s="222"/>
      <c r="H3533" s="222"/>
      <c r="I3533" s="224"/>
      <c r="J3533" s="224"/>
      <c r="K3533" s="50"/>
      <c r="L3533" s="225"/>
      <c r="M3533" s="225"/>
      <c r="N3533" s="226">
        <f>SUM(tblFeb[[#This Row],['# of Students (Boys) - عدد الطلاب]:['# of Students (Girls) - عدد الطالبات]])</f>
        <v>0</v>
      </c>
      <c r="O3533" s="114"/>
      <c r="P3533" s="226"/>
      <c r="Q3533" s="225"/>
      <c r="R35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3" s="227" t="e">
        <f>INDEX(Org_list!$D$2:$D$355,MATCH(tblFeb[[#This Row],[Organization Name - إسم المنظمة]],Org_list!$B$2:$B$355,0))</f>
        <v>#N/A</v>
      </c>
      <c r="T3533" s="222"/>
      <c r="U3533" s="222"/>
      <c r="V3533" s="222" t="s">
        <v>14</v>
      </c>
      <c r="W3533" s="228"/>
    </row>
    <row r="3534" spans="1:23" x14ac:dyDescent="0.35">
      <c r="A3534" s="222"/>
      <c r="B3534" s="223"/>
      <c r="C3534" s="222"/>
      <c r="D3534" s="223"/>
      <c r="E3534" s="222"/>
      <c r="F3534" s="222"/>
      <c r="G3534" s="222"/>
      <c r="H3534" s="222"/>
      <c r="I3534" s="224"/>
      <c r="J3534" s="224"/>
      <c r="K3534" s="50"/>
      <c r="L3534" s="225"/>
      <c r="M3534" s="225"/>
      <c r="N3534" s="226">
        <f>SUM(tblFeb[[#This Row],['# of Students (Boys) - عدد الطلاب]:['# of Students (Girls) - عدد الطالبات]])</f>
        <v>0</v>
      </c>
      <c r="O3534" s="114"/>
      <c r="P3534" s="226"/>
      <c r="Q3534" s="225"/>
      <c r="R35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4" s="227" t="e">
        <f>INDEX(Org_list!$D$2:$D$355,MATCH(tblFeb[[#This Row],[Organization Name - إسم المنظمة]],Org_list!$B$2:$B$355,0))</f>
        <v>#N/A</v>
      </c>
      <c r="T3534" s="222"/>
      <c r="U3534" s="222"/>
      <c r="V3534" s="222" t="s">
        <v>14</v>
      </c>
      <c r="W3534" s="228"/>
    </row>
    <row r="3535" spans="1:23" x14ac:dyDescent="0.35">
      <c r="A3535" s="222"/>
      <c r="B3535" s="223"/>
      <c r="C3535" s="222"/>
      <c r="D3535" s="223"/>
      <c r="E3535" s="222"/>
      <c r="F3535" s="222"/>
      <c r="G3535" s="222"/>
      <c r="H3535" s="222"/>
      <c r="I3535" s="224"/>
      <c r="J3535" s="224"/>
      <c r="K3535" s="50"/>
      <c r="L3535" s="225"/>
      <c r="M3535" s="225"/>
      <c r="N3535" s="226">
        <f>SUM(tblFeb[[#This Row],['# of Students (Boys) - عدد الطلاب]:['# of Students (Girls) - عدد الطالبات]])</f>
        <v>0</v>
      </c>
      <c r="O3535" s="114"/>
      <c r="P3535" s="226"/>
      <c r="Q3535" s="225"/>
      <c r="R35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5" s="227" t="e">
        <f>INDEX(Org_list!$D$2:$D$355,MATCH(tblFeb[[#This Row],[Organization Name - إسم المنظمة]],Org_list!$B$2:$B$355,0))</f>
        <v>#N/A</v>
      </c>
      <c r="T3535" s="222"/>
      <c r="U3535" s="222"/>
      <c r="V3535" s="222" t="s">
        <v>14</v>
      </c>
      <c r="W3535" s="228"/>
    </row>
    <row r="3536" spans="1:23" x14ac:dyDescent="0.35">
      <c r="A3536" s="222"/>
      <c r="B3536" s="223"/>
      <c r="C3536" s="222"/>
      <c r="D3536" s="223"/>
      <c r="E3536" s="222"/>
      <c r="F3536" s="222"/>
      <c r="G3536" s="222"/>
      <c r="H3536" s="222"/>
      <c r="I3536" s="224"/>
      <c r="J3536" s="224"/>
      <c r="K3536" s="50"/>
      <c r="L3536" s="225"/>
      <c r="M3536" s="225"/>
      <c r="N3536" s="226">
        <f>SUM(tblFeb[[#This Row],['# of Students (Boys) - عدد الطلاب]:['# of Students (Girls) - عدد الطالبات]])</f>
        <v>0</v>
      </c>
      <c r="O3536" s="114"/>
      <c r="P3536" s="226"/>
      <c r="Q3536" s="225"/>
      <c r="R35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6" s="227" t="e">
        <f>INDEX(Org_list!$D$2:$D$355,MATCH(tblFeb[[#This Row],[Organization Name - إسم المنظمة]],Org_list!$B$2:$B$355,0))</f>
        <v>#N/A</v>
      </c>
      <c r="T3536" s="222"/>
      <c r="U3536" s="222"/>
      <c r="V3536" s="222" t="s">
        <v>14</v>
      </c>
      <c r="W3536" s="228"/>
    </row>
    <row r="3537" spans="1:23" x14ac:dyDescent="0.35">
      <c r="A3537" s="222"/>
      <c r="B3537" s="223"/>
      <c r="C3537" s="222"/>
      <c r="D3537" s="223"/>
      <c r="E3537" s="222"/>
      <c r="F3537" s="222"/>
      <c r="G3537" s="222"/>
      <c r="H3537" s="222"/>
      <c r="I3537" s="224"/>
      <c r="J3537" s="224"/>
      <c r="K3537" s="50"/>
      <c r="L3537" s="225"/>
      <c r="M3537" s="225"/>
      <c r="N3537" s="226">
        <f>SUM(tblFeb[[#This Row],['# of Students (Boys) - عدد الطلاب]:['# of Students (Girls) - عدد الطالبات]])</f>
        <v>0</v>
      </c>
      <c r="O3537" s="114"/>
      <c r="P3537" s="226"/>
      <c r="Q3537" s="225"/>
      <c r="R35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7" s="227" t="e">
        <f>INDEX(Org_list!$D$2:$D$355,MATCH(tblFeb[[#This Row],[Organization Name - إسم المنظمة]],Org_list!$B$2:$B$355,0))</f>
        <v>#N/A</v>
      </c>
      <c r="T3537" s="222"/>
      <c r="U3537" s="222"/>
      <c r="V3537" s="222" t="s">
        <v>14</v>
      </c>
      <c r="W3537" s="228"/>
    </row>
    <row r="3538" spans="1:23" x14ac:dyDescent="0.35">
      <c r="A3538" s="222"/>
      <c r="B3538" s="223"/>
      <c r="C3538" s="222"/>
      <c r="D3538" s="223"/>
      <c r="E3538" s="222"/>
      <c r="F3538" s="222"/>
      <c r="G3538" s="222"/>
      <c r="H3538" s="222"/>
      <c r="I3538" s="224"/>
      <c r="J3538" s="224"/>
      <c r="K3538" s="50"/>
      <c r="L3538" s="225"/>
      <c r="M3538" s="225"/>
      <c r="N3538" s="226">
        <f>SUM(tblFeb[[#This Row],['# of Students (Boys) - عدد الطلاب]:['# of Students (Girls) - عدد الطالبات]])</f>
        <v>0</v>
      </c>
      <c r="O3538" s="114"/>
      <c r="P3538" s="226"/>
      <c r="Q3538" s="225"/>
      <c r="R35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8" s="227" t="e">
        <f>INDEX(Org_list!$D$2:$D$355,MATCH(tblFeb[[#This Row],[Organization Name - إسم المنظمة]],Org_list!$B$2:$B$355,0))</f>
        <v>#N/A</v>
      </c>
      <c r="T3538" s="222"/>
      <c r="U3538" s="222"/>
      <c r="V3538" s="222" t="s">
        <v>14</v>
      </c>
      <c r="W3538" s="228"/>
    </row>
    <row r="3539" spans="1:23" x14ac:dyDescent="0.35">
      <c r="A3539" s="222"/>
      <c r="B3539" s="223"/>
      <c r="C3539" s="222"/>
      <c r="D3539" s="223"/>
      <c r="E3539" s="222"/>
      <c r="F3539" s="222"/>
      <c r="G3539" s="222"/>
      <c r="H3539" s="222"/>
      <c r="I3539" s="224"/>
      <c r="J3539" s="224"/>
      <c r="K3539" s="50"/>
      <c r="L3539" s="225"/>
      <c r="M3539" s="225"/>
      <c r="N3539" s="226">
        <f>SUM(tblFeb[[#This Row],['# of Students (Boys) - عدد الطلاب]:['# of Students (Girls) - عدد الطالبات]])</f>
        <v>0</v>
      </c>
      <c r="O3539" s="114"/>
      <c r="P3539" s="226"/>
      <c r="Q3539" s="225"/>
      <c r="R35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9" s="227" t="e">
        <f>INDEX(Org_list!$D$2:$D$355,MATCH(tblFeb[[#This Row],[Organization Name - إسم المنظمة]],Org_list!$B$2:$B$355,0))</f>
        <v>#N/A</v>
      </c>
      <c r="T3539" s="222"/>
      <c r="U3539" s="222"/>
      <c r="V3539" s="222" t="s">
        <v>14</v>
      </c>
      <c r="W3539" s="228"/>
    </row>
    <row r="3540" spans="1:23" x14ac:dyDescent="0.35">
      <c r="A3540" s="222"/>
      <c r="B3540" s="223"/>
      <c r="C3540" s="222"/>
      <c r="D3540" s="223"/>
      <c r="E3540" s="222"/>
      <c r="F3540" s="222"/>
      <c r="G3540" s="222"/>
      <c r="H3540" s="222"/>
      <c r="I3540" s="224"/>
      <c r="J3540" s="224"/>
      <c r="K3540" s="50"/>
      <c r="L3540" s="225"/>
      <c r="M3540" s="225"/>
      <c r="N3540" s="226">
        <f>SUM(tblFeb[[#This Row],['# of Students (Boys) - عدد الطلاب]:['# of Students (Girls) - عدد الطالبات]])</f>
        <v>0</v>
      </c>
      <c r="O3540" s="114"/>
      <c r="P3540" s="226"/>
      <c r="Q3540" s="225"/>
      <c r="R35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0" s="227" t="e">
        <f>INDEX(Org_list!$D$2:$D$355,MATCH(tblFeb[[#This Row],[Organization Name - إسم المنظمة]],Org_list!$B$2:$B$355,0))</f>
        <v>#N/A</v>
      </c>
      <c r="T3540" s="222"/>
      <c r="U3540" s="222"/>
      <c r="V3540" s="222" t="s">
        <v>14</v>
      </c>
      <c r="W3540" s="228"/>
    </row>
    <row r="3541" spans="1:23" x14ac:dyDescent="0.35">
      <c r="A3541" s="222"/>
      <c r="B3541" s="223"/>
      <c r="C3541" s="222"/>
      <c r="D3541" s="223"/>
      <c r="E3541" s="222"/>
      <c r="F3541" s="222"/>
      <c r="G3541" s="222"/>
      <c r="H3541" s="222"/>
      <c r="I3541" s="224"/>
      <c r="J3541" s="224"/>
      <c r="K3541" s="50"/>
      <c r="L3541" s="225"/>
      <c r="M3541" s="225"/>
      <c r="N3541" s="226">
        <f>SUM(tblFeb[[#This Row],['# of Students (Boys) - عدد الطلاب]:['# of Students (Girls) - عدد الطالبات]])</f>
        <v>0</v>
      </c>
      <c r="O3541" s="114"/>
      <c r="P3541" s="226"/>
      <c r="Q3541" s="225"/>
      <c r="R35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1" s="227" t="e">
        <f>INDEX(Org_list!$D$2:$D$355,MATCH(tblFeb[[#This Row],[Organization Name - إسم المنظمة]],Org_list!$B$2:$B$355,0))</f>
        <v>#N/A</v>
      </c>
      <c r="T3541" s="222"/>
      <c r="U3541" s="222"/>
      <c r="V3541" s="222" t="s">
        <v>14</v>
      </c>
      <c r="W3541" s="228"/>
    </row>
    <row r="3542" spans="1:23" x14ac:dyDescent="0.35">
      <c r="A3542" s="222"/>
      <c r="B3542" s="223"/>
      <c r="C3542" s="222"/>
      <c r="D3542" s="223"/>
      <c r="E3542" s="222"/>
      <c r="F3542" s="222"/>
      <c r="G3542" s="222"/>
      <c r="H3542" s="222"/>
      <c r="I3542" s="224"/>
      <c r="J3542" s="224"/>
      <c r="K3542" s="50"/>
      <c r="L3542" s="225"/>
      <c r="M3542" s="225"/>
      <c r="N3542" s="226">
        <f>SUM(tblFeb[[#This Row],['# of Students (Boys) - عدد الطلاب]:['# of Students (Girls) - عدد الطالبات]])</f>
        <v>0</v>
      </c>
      <c r="O3542" s="114"/>
      <c r="P3542" s="226"/>
      <c r="Q3542" s="225"/>
      <c r="R35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2" s="227" t="e">
        <f>INDEX(Org_list!$D$2:$D$355,MATCH(tblFeb[[#This Row],[Organization Name - إسم المنظمة]],Org_list!$B$2:$B$355,0))</f>
        <v>#N/A</v>
      </c>
      <c r="T3542" s="222"/>
      <c r="U3542" s="222"/>
      <c r="V3542" s="222" t="s">
        <v>14</v>
      </c>
      <c r="W3542" s="228"/>
    </row>
    <row r="3543" spans="1:23" x14ac:dyDescent="0.35">
      <c r="A3543" s="222"/>
      <c r="B3543" s="223"/>
      <c r="C3543" s="222"/>
      <c r="D3543" s="223"/>
      <c r="E3543" s="222"/>
      <c r="F3543" s="222"/>
      <c r="G3543" s="222"/>
      <c r="H3543" s="222"/>
      <c r="I3543" s="224"/>
      <c r="J3543" s="224"/>
      <c r="K3543" s="50"/>
      <c r="L3543" s="225"/>
      <c r="M3543" s="225"/>
      <c r="N3543" s="226">
        <f>SUM(tblFeb[[#This Row],['# of Students (Boys) - عدد الطلاب]:['# of Students (Girls) - عدد الطالبات]])</f>
        <v>0</v>
      </c>
      <c r="O3543" s="114"/>
      <c r="P3543" s="226"/>
      <c r="Q3543" s="225"/>
      <c r="R35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3" s="227" t="e">
        <f>INDEX(Org_list!$D$2:$D$355,MATCH(tblFeb[[#This Row],[Organization Name - إسم المنظمة]],Org_list!$B$2:$B$355,0))</f>
        <v>#N/A</v>
      </c>
      <c r="T3543" s="222"/>
      <c r="U3543" s="222"/>
      <c r="V3543" s="222" t="s">
        <v>14</v>
      </c>
      <c r="W3543" s="228"/>
    </row>
    <row r="3544" spans="1:23" x14ac:dyDescent="0.35">
      <c r="A3544" s="222"/>
      <c r="B3544" s="223"/>
      <c r="C3544" s="222"/>
      <c r="D3544" s="223"/>
      <c r="E3544" s="222"/>
      <c r="F3544" s="222"/>
      <c r="G3544" s="222"/>
      <c r="H3544" s="222"/>
      <c r="I3544" s="224"/>
      <c r="J3544" s="224"/>
      <c r="K3544" s="50"/>
      <c r="L3544" s="225"/>
      <c r="M3544" s="225"/>
      <c r="N3544" s="226">
        <f>SUM(tblFeb[[#This Row],['# of Students (Boys) - عدد الطلاب]:['# of Students (Girls) - عدد الطالبات]])</f>
        <v>0</v>
      </c>
      <c r="O3544" s="114"/>
      <c r="P3544" s="226"/>
      <c r="Q3544" s="225"/>
      <c r="R35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4" s="227" t="e">
        <f>INDEX(Org_list!$D$2:$D$355,MATCH(tblFeb[[#This Row],[Organization Name - إسم المنظمة]],Org_list!$B$2:$B$355,0))</f>
        <v>#N/A</v>
      </c>
      <c r="T3544" s="222"/>
      <c r="U3544" s="222"/>
      <c r="V3544" s="222" t="s">
        <v>14</v>
      </c>
      <c r="W3544" s="228"/>
    </row>
    <row r="3545" spans="1:23" x14ac:dyDescent="0.35">
      <c r="A3545" s="222"/>
      <c r="B3545" s="223"/>
      <c r="C3545" s="222"/>
      <c r="D3545" s="223"/>
      <c r="E3545" s="222"/>
      <c r="F3545" s="222"/>
      <c r="G3545" s="222"/>
      <c r="H3545" s="222"/>
      <c r="I3545" s="224"/>
      <c r="J3545" s="224"/>
      <c r="K3545" s="50"/>
      <c r="L3545" s="225"/>
      <c r="M3545" s="225"/>
      <c r="N3545" s="226">
        <f>SUM(tblFeb[[#This Row],['# of Students (Boys) - عدد الطلاب]:['# of Students (Girls) - عدد الطالبات]])</f>
        <v>0</v>
      </c>
      <c r="O3545" s="114"/>
      <c r="P3545" s="226"/>
      <c r="Q3545" s="225"/>
      <c r="R35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5" s="227" t="e">
        <f>INDEX(Org_list!$D$2:$D$355,MATCH(tblFeb[[#This Row],[Organization Name - إسم المنظمة]],Org_list!$B$2:$B$355,0))</f>
        <v>#N/A</v>
      </c>
      <c r="T3545" s="222"/>
      <c r="U3545" s="222"/>
      <c r="V3545" s="222" t="s">
        <v>14</v>
      </c>
      <c r="W3545" s="228"/>
    </row>
    <row r="3546" spans="1:23" x14ac:dyDescent="0.35">
      <c r="A3546" s="222"/>
      <c r="B3546" s="223"/>
      <c r="C3546" s="222"/>
      <c r="D3546" s="223"/>
      <c r="E3546" s="222"/>
      <c r="F3546" s="222"/>
      <c r="G3546" s="222"/>
      <c r="H3546" s="222"/>
      <c r="I3546" s="224"/>
      <c r="J3546" s="224"/>
      <c r="K3546" s="50"/>
      <c r="L3546" s="225"/>
      <c r="M3546" s="225"/>
      <c r="N3546" s="226">
        <f>SUM(tblFeb[[#This Row],['# of Students (Boys) - عدد الطلاب]:['# of Students (Girls) - عدد الطالبات]])</f>
        <v>0</v>
      </c>
      <c r="O3546" s="114"/>
      <c r="P3546" s="226"/>
      <c r="Q3546" s="225"/>
      <c r="R35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6" s="227" t="e">
        <f>INDEX(Org_list!$D$2:$D$355,MATCH(tblFeb[[#This Row],[Organization Name - إسم المنظمة]],Org_list!$B$2:$B$355,0))</f>
        <v>#N/A</v>
      </c>
      <c r="T3546" s="222"/>
      <c r="U3546" s="222"/>
      <c r="V3546" s="222" t="s">
        <v>14</v>
      </c>
      <c r="W3546" s="228"/>
    </row>
    <row r="3547" spans="1:23" x14ac:dyDescent="0.35">
      <c r="A3547" s="222"/>
      <c r="B3547" s="223"/>
      <c r="C3547" s="222"/>
      <c r="D3547" s="223"/>
      <c r="E3547" s="222"/>
      <c r="F3547" s="222"/>
      <c r="G3547" s="222"/>
      <c r="H3547" s="222"/>
      <c r="I3547" s="224"/>
      <c r="J3547" s="224"/>
      <c r="K3547" s="50"/>
      <c r="L3547" s="225"/>
      <c r="M3547" s="225"/>
      <c r="N3547" s="226">
        <f>SUM(tblFeb[[#This Row],['# of Students (Boys) - عدد الطلاب]:['# of Students (Girls) - عدد الطالبات]])</f>
        <v>0</v>
      </c>
      <c r="O3547" s="114"/>
      <c r="P3547" s="226"/>
      <c r="Q3547" s="225"/>
      <c r="R35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7" s="227" t="e">
        <f>INDEX(Org_list!$D$2:$D$355,MATCH(tblFeb[[#This Row],[Organization Name - إسم المنظمة]],Org_list!$B$2:$B$355,0))</f>
        <v>#N/A</v>
      </c>
      <c r="T3547" s="222"/>
      <c r="U3547" s="222"/>
      <c r="V3547" s="222" t="s">
        <v>14</v>
      </c>
      <c r="W3547" s="228"/>
    </row>
    <row r="3548" spans="1:23" x14ac:dyDescent="0.35">
      <c r="A3548" s="222"/>
      <c r="B3548" s="223"/>
      <c r="C3548" s="222"/>
      <c r="D3548" s="223"/>
      <c r="E3548" s="222"/>
      <c r="F3548" s="222"/>
      <c r="G3548" s="222"/>
      <c r="H3548" s="222"/>
      <c r="I3548" s="224"/>
      <c r="J3548" s="224"/>
      <c r="K3548" s="50"/>
      <c r="L3548" s="225"/>
      <c r="M3548" s="225"/>
      <c r="N3548" s="226">
        <f>SUM(tblFeb[[#This Row],['# of Students (Boys) - عدد الطلاب]:['# of Students (Girls) - عدد الطالبات]])</f>
        <v>0</v>
      </c>
      <c r="O3548" s="114"/>
      <c r="P3548" s="226"/>
      <c r="Q3548" s="225"/>
      <c r="R35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8" s="227" t="e">
        <f>INDEX(Org_list!$D$2:$D$355,MATCH(tblFeb[[#This Row],[Organization Name - إسم المنظمة]],Org_list!$B$2:$B$355,0))</f>
        <v>#N/A</v>
      </c>
      <c r="T3548" s="222"/>
      <c r="U3548" s="222"/>
      <c r="V3548" s="222" t="s">
        <v>14</v>
      </c>
      <c r="W3548" s="228"/>
    </row>
    <row r="3549" spans="1:23" x14ac:dyDescent="0.35">
      <c r="A3549" s="222"/>
      <c r="B3549" s="223"/>
      <c r="C3549" s="222"/>
      <c r="D3549" s="223"/>
      <c r="E3549" s="222"/>
      <c r="F3549" s="222"/>
      <c r="G3549" s="222"/>
      <c r="H3549" s="222"/>
      <c r="I3549" s="224"/>
      <c r="J3549" s="224"/>
      <c r="K3549" s="50"/>
      <c r="L3549" s="225"/>
      <c r="M3549" s="225"/>
      <c r="N3549" s="226">
        <f>SUM(tblFeb[[#This Row],['# of Students (Boys) - عدد الطلاب]:['# of Students (Girls) - عدد الطالبات]])</f>
        <v>0</v>
      </c>
      <c r="O3549" s="114"/>
      <c r="P3549" s="226"/>
      <c r="Q3549" s="225"/>
      <c r="R35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9" s="227" t="e">
        <f>INDEX(Org_list!$D$2:$D$355,MATCH(tblFeb[[#This Row],[Organization Name - إسم المنظمة]],Org_list!$B$2:$B$355,0))</f>
        <v>#N/A</v>
      </c>
      <c r="T3549" s="222"/>
      <c r="U3549" s="222"/>
      <c r="V3549" s="222" t="s">
        <v>14</v>
      </c>
      <c r="W3549" s="228"/>
    </row>
    <row r="3550" spans="1:23" x14ac:dyDescent="0.35">
      <c r="A3550" s="222"/>
      <c r="B3550" s="223"/>
      <c r="C3550" s="222"/>
      <c r="D3550" s="223"/>
      <c r="E3550" s="222"/>
      <c r="F3550" s="222"/>
      <c r="G3550" s="222"/>
      <c r="H3550" s="222"/>
      <c r="I3550" s="224"/>
      <c r="J3550" s="224"/>
      <c r="K3550" s="50"/>
      <c r="L3550" s="225"/>
      <c r="M3550" s="225"/>
      <c r="N3550" s="226">
        <f>SUM(tblFeb[[#This Row],['# of Students (Boys) - عدد الطلاب]:['# of Students (Girls) - عدد الطالبات]])</f>
        <v>0</v>
      </c>
      <c r="O3550" s="114"/>
      <c r="P3550" s="226"/>
      <c r="Q3550" s="225"/>
      <c r="R35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0" s="227" t="e">
        <f>INDEX(Org_list!$D$2:$D$355,MATCH(tblFeb[[#This Row],[Organization Name - إسم المنظمة]],Org_list!$B$2:$B$355,0))</f>
        <v>#N/A</v>
      </c>
      <c r="T3550" s="222"/>
      <c r="U3550" s="222"/>
      <c r="V3550" s="222" t="s">
        <v>14</v>
      </c>
      <c r="W3550" s="228"/>
    </row>
    <row r="3551" spans="1:23" x14ac:dyDescent="0.35">
      <c r="A3551" s="222"/>
      <c r="B3551" s="223"/>
      <c r="C3551" s="222"/>
      <c r="D3551" s="223"/>
      <c r="E3551" s="222"/>
      <c r="F3551" s="222"/>
      <c r="G3551" s="222"/>
      <c r="H3551" s="222"/>
      <c r="I3551" s="224"/>
      <c r="J3551" s="224"/>
      <c r="K3551" s="50"/>
      <c r="L3551" s="225"/>
      <c r="M3551" s="225"/>
      <c r="N3551" s="226">
        <f>SUM(tblFeb[[#This Row],['# of Students (Boys) - عدد الطلاب]:['# of Students (Girls) - عدد الطالبات]])</f>
        <v>0</v>
      </c>
      <c r="O3551" s="114"/>
      <c r="P3551" s="226"/>
      <c r="Q3551" s="225"/>
      <c r="R35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1" s="227" t="e">
        <f>INDEX(Org_list!$D$2:$D$355,MATCH(tblFeb[[#This Row],[Organization Name - إسم المنظمة]],Org_list!$B$2:$B$355,0))</f>
        <v>#N/A</v>
      </c>
      <c r="T3551" s="222"/>
      <c r="U3551" s="222"/>
      <c r="V3551" s="222" t="s">
        <v>14</v>
      </c>
      <c r="W3551" s="228"/>
    </row>
    <row r="3552" spans="1:23" x14ac:dyDescent="0.35">
      <c r="A3552" s="222"/>
      <c r="B3552" s="223"/>
      <c r="C3552" s="222"/>
      <c r="D3552" s="223"/>
      <c r="E3552" s="222"/>
      <c r="F3552" s="222"/>
      <c r="G3552" s="222"/>
      <c r="H3552" s="222"/>
      <c r="I3552" s="224"/>
      <c r="J3552" s="224"/>
      <c r="K3552" s="50"/>
      <c r="L3552" s="225"/>
      <c r="M3552" s="225"/>
      <c r="N3552" s="226">
        <f>SUM(tblFeb[[#This Row],['# of Students (Boys) - عدد الطلاب]:['# of Students (Girls) - عدد الطالبات]])</f>
        <v>0</v>
      </c>
      <c r="O3552" s="114"/>
      <c r="P3552" s="226"/>
      <c r="Q3552" s="225"/>
      <c r="R35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2" s="227" t="e">
        <f>INDEX(Org_list!$D$2:$D$355,MATCH(tblFeb[[#This Row],[Organization Name - إسم المنظمة]],Org_list!$B$2:$B$355,0))</f>
        <v>#N/A</v>
      </c>
      <c r="T3552" s="222"/>
      <c r="U3552" s="222"/>
      <c r="V3552" s="222" t="s">
        <v>14</v>
      </c>
      <c r="W3552" s="228"/>
    </row>
    <row r="3553" spans="1:23" x14ac:dyDescent="0.35">
      <c r="A3553" s="222"/>
      <c r="B3553" s="223"/>
      <c r="C3553" s="222"/>
      <c r="D3553" s="223"/>
      <c r="E3553" s="222"/>
      <c r="F3553" s="222"/>
      <c r="G3553" s="222"/>
      <c r="H3553" s="222"/>
      <c r="I3553" s="224"/>
      <c r="J3553" s="224"/>
      <c r="K3553" s="50"/>
      <c r="L3553" s="225"/>
      <c r="M3553" s="225"/>
      <c r="N3553" s="226">
        <f>SUM(tblFeb[[#This Row],['# of Students (Boys) - عدد الطلاب]:['# of Students (Girls) - عدد الطالبات]])</f>
        <v>0</v>
      </c>
      <c r="O3553" s="114"/>
      <c r="P3553" s="226"/>
      <c r="Q3553" s="225"/>
      <c r="R35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3" s="227" t="e">
        <f>INDEX(Org_list!$D$2:$D$355,MATCH(tblFeb[[#This Row],[Organization Name - إسم المنظمة]],Org_list!$B$2:$B$355,0))</f>
        <v>#N/A</v>
      </c>
      <c r="T3553" s="222"/>
      <c r="U3553" s="222"/>
      <c r="V3553" s="222" t="s">
        <v>14</v>
      </c>
      <c r="W3553" s="228"/>
    </row>
    <row r="3554" spans="1:23" x14ac:dyDescent="0.35">
      <c r="A3554" s="222"/>
      <c r="B3554" s="223"/>
      <c r="C3554" s="222"/>
      <c r="D3554" s="223"/>
      <c r="E3554" s="222"/>
      <c r="F3554" s="222"/>
      <c r="G3554" s="222"/>
      <c r="H3554" s="222"/>
      <c r="I3554" s="224"/>
      <c r="J3554" s="224"/>
      <c r="K3554" s="50"/>
      <c r="L3554" s="225"/>
      <c r="M3554" s="225"/>
      <c r="N3554" s="226">
        <f>SUM(tblFeb[[#This Row],['# of Students (Boys) - عدد الطلاب]:['# of Students (Girls) - عدد الطالبات]])</f>
        <v>0</v>
      </c>
      <c r="O3554" s="114"/>
      <c r="P3554" s="226"/>
      <c r="Q3554" s="225"/>
      <c r="R35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4" s="227" t="e">
        <f>INDEX(Org_list!$D$2:$D$355,MATCH(tblFeb[[#This Row],[Organization Name - إسم المنظمة]],Org_list!$B$2:$B$355,0))</f>
        <v>#N/A</v>
      </c>
      <c r="T3554" s="222"/>
      <c r="U3554" s="222"/>
      <c r="V3554" s="222" t="s">
        <v>14</v>
      </c>
      <c r="W3554" s="228"/>
    </row>
    <row r="3555" spans="1:23" x14ac:dyDescent="0.35">
      <c r="A3555" s="222"/>
      <c r="B3555" s="223"/>
      <c r="C3555" s="222"/>
      <c r="D3555" s="223"/>
      <c r="E3555" s="222"/>
      <c r="F3555" s="222"/>
      <c r="G3555" s="222"/>
      <c r="H3555" s="222"/>
      <c r="I3555" s="224"/>
      <c r="J3555" s="224"/>
      <c r="K3555" s="50"/>
      <c r="L3555" s="225"/>
      <c r="M3555" s="225"/>
      <c r="N3555" s="226">
        <f>SUM(tblFeb[[#This Row],['# of Students (Boys) - عدد الطلاب]:['# of Students (Girls) - عدد الطالبات]])</f>
        <v>0</v>
      </c>
      <c r="O3555" s="114"/>
      <c r="P3555" s="226"/>
      <c r="Q3555" s="225"/>
      <c r="R35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5" s="227" t="e">
        <f>INDEX(Org_list!$D$2:$D$355,MATCH(tblFeb[[#This Row],[Organization Name - إسم المنظمة]],Org_list!$B$2:$B$355,0))</f>
        <v>#N/A</v>
      </c>
      <c r="T3555" s="222"/>
      <c r="U3555" s="222"/>
      <c r="V3555" s="222" t="s">
        <v>14</v>
      </c>
      <c r="W3555" s="228"/>
    </row>
    <row r="3556" spans="1:23" x14ac:dyDescent="0.35">
      <c r="A3556" s="222"/>
      <c r="B3556" s="223"/>
      <c r="C3556" s="222"/>
      <c r="D3556" s="223"/>
      <c r="E3556" s="222"/>
      <c r="F3556" s="222"/>
      <c r="G3556" s="222"/>
      <c r="H3556" s="222"/>
      <c r="I3556" s="224"/>
      <c r="J3556" s="224"/>
      <c r="K3556" s="50"/>
      <c r="L3556" s="225"/>
      <c r="M3556" s="225"/>
      <c r="N3556" s="226">
        <f>SUM(tblFeb[[#This Row],['# of Students (Boys) - عدد الطلاب]:['# of Students (Girls) - عدد الطالبات]])</f>
        <v>0</v>
      </c>
      <c r="O3556" s="114"/>
      <c r="P3556" s="226"/>
      <c r="Q3556" s="225"/>
      <c r="R35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6" s="227" t="e">
        <f>INDEX(Org_list!$D$2:$D$355,MATCH(tblFeb[[#This Row],[Organization Name - إسم المنظمة]],Org_list!$B$2:$B$355,0))</f>
        <v>#N/A</v>
      </c>
      <c r="T3556" s="222"/>
      <c r="U3556" s="222"/>
      <c r="V3556" s="222" t="s">
        <v>14</v>
      </c>
      <c r="W3556" s="228"/>
    </row>
    <row r="3557" spans="1:23" x14ac:dyDescent="0.35">
      <c r="A3557" s="222"/>
      <c r="B3557" s="223"/>
      <c r="C3557" s="222"/>
      <c r="D3557" s="223"/>
      <c r="E3557" s="222"/>
      <c r="F3557" s="222"/>
      <c r="G3557" s="222"/>
      <c r="H3557" s="222"/>
      <c r="I3557" s="224"/>
      <c r="J3557" s="224"/>
      <c r="K3557" s="50"/>
      <c r="L3557" s="225"/>
      <c r="M3557" s="225"/>
      <c r="N3557" s="226">
        <f>SUM(tblFeb[[#This Row],['# of Students (Boys) - عدد الطلاب]:['# of Students (Girls) - عدد الطالبات]])</f>
        <v>0</v>
      </c>
      <c r="O3557" s="114"/>
      <c r="P3557" s="226"/>
      <c r="Q3557" s="225"/>
      <c r="R35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7" s="227" t="e">
        <f>INDEX(Org_list!$D$2:$D$355,MATCH(tblFeb[[#This Row],[Organization Name - إسم المنظمة]],Org_list!$B$2:$B$355,0))</f>
        <v>#N/A</v>
      </c>
      <c r="T3557" s="222"/>
      <c r="U3557" s="222"/>
      <c r="V3557" s="222" t="s">
        <v>14</v>
      </c>
      <c r="W3557" s="228"/>
    </row>
    <row r="3558" spans="1:23" x14ac:dyDescent="0.35">
      <c r="A3558" s="222"/>
      <c r="B3558" s="223"/>
      <c r="C3558" s="222"/>
      <c r="D3558" s="223"/>
      <c r="E3558" s="222"/>
      <c r="F3558" s="222"/>
      <c r="G3558" s="222"/>
      <c r="H3558" s="222"/>
      <c r="I3558" s="224"/>
      <c r="J3558" s="224"/>
      <c r="K3558" s="50"/>
      <c r="L3558" s="225"/>
      <c r="M3558" s="225"/>
      <c r="N3558" s="226">
        <f>SUM(tblFeb[[#This Row],['# of Students (Boys) - عدد الطلاب]:['# of Students (Girls) - عدد الطالبات]])</f>
        <v>0</v>
      </c>
      <c r="O3558" s="114"/>
      <c r="P3558" s="226"/>
      <c r="Q3558" s="225"/>
      <c r="R35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8" s="227" t="e">
        <f>INDEX(Org_list!$D$2:$D$355,MATCH(tblFeb[[#This Row],[Organization Name - إسم المنظمة]],Org_list!$B$2:$B$355,0))</f>
        <v>#N/A</v>
      </c>
      <c r="T3558" s="222"/>
      <c r="U3558" s="222"/>
      <c r="V3558" s="222" t="s">
        <v>14</v>
      </c>
      <c r="W3558" s="228"/>
    </row>
    <row r="3559" spans="1:23" x14ac:dyDescent="0.35">
      <c r="A3559" s="222"/>
      <c r="B3559" s="223"/>
      <c r="C3559" s="222"/>
      <c r="D3559" s="223"/>
      <c r="E3559" s="222"/>
      <c r="F3559" s="222"/>
      <c r="G3559" s="222"/>
      <c r="H3559" s="222"/>
      <c r="I3559" s="224"/>
      <c r="J3559" s="224"/>
      <c r="K3559" s="50"/>
      <c r="L3559" s="225"/>
      <c r="M3559" s="225"/>
      <c r="N3559" s="226">
        <f>SUM(tblFeb[[#This Row],['# of Students (Boys) - عدد الطلاب]:['# of Students (Girls) - عدد الطالبات]])</f>
        <v>0</v>
      </c>
      <c r="O3559" s="114"/>
      <c r="P3559" s="226"/>
      <c r="Q3559" s="225"/>
      <c r="R35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9" s="227" t="e">
        <f>INDEX(Org_list!$D$2:$D$355,MATCH(tblFeb[[#This Row],[Organization Name - إسم المنظمة]],Org_list!$B$2:$B$355,0))</f>
        <v>#N/A</v>
      </c>
      <c r="T3559" s="222"/>
      <c r="U3559" s="222"/>
      <c r="V3559" s="222" t="s">
        <v>14</v>
      </c>
      <c r="W3559" s="228"/>
    </row>
    <row r="3560" spans="1:23" x14ac:dyDescent="0.35">
      <c r="A3560" s="222"/>
      <c r="B3560" s="223"/>
      <c r="C3560" s="222"/>
      <c r="D3560" s="223"/>
      <c r="E3560" s="222"/>
      <c r="F3560" s="222"/>
      <c r="G3560" s="222"/>
      <c r="H3560" s="222"/>
      <c r="I3560" s="224"/>
      <c r="J3560" s="224"/>
      <c r="K3560" s="50"/>
      <c r="L3560" s="225"/>
      <c r="M3560" s="225"/>
      <c r="N3560" s="226">
        <f>SUM(tblFeb[[#This Row],['# of Students (Boys) - عدد الطلاب]:['# of Students (Girls) - عدد الطالبات]])</f>
        <v>0</v>
      </c>
      <c r="O3560" s="114"/>
      <c r="P3560" s="226"/>
      <c r="Q3560" s="225"/>
      <c r="R35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0" s="227" t="e">
        <f>INDEX(Org_list!$D$2:$D$355,MATCH(tblFeb[[#This Row],[Organization Name - إسم المنظمة]],Org_list!$B$2:$B$355,0))</f>
        <v>#N/A</v>
      </c>
      <c r="T3560" s="222"/>
      <c r="U3560" s="222"/>
      <c r="V3560" s="222" t="s">
        <v>14</v>
      </c>
      <c r="W3560" s="228"/>
    </row>
    <row r="3561" spans="1:23" x14ac:dyDescent="0.35">
      <c r="A3561" s="222"/>
      <c r="B3561" s="223"/>
      <c r="C3561" s="222"/>
      <c r="D3561" s="223"/>
      <c r="E3561" s="222"/>
      <c r="F3561" s="222"/>
      <c r="G3561" s="222"/>
      <c r="H3561" s="222"/>
      <c r="I3561" s="224"/>
      <c r="J3561" s="224"/>
      <c r="K3561" s="50"/>
      <c r="L3561" s="225"/>
      <c r="M3561" s="225"/>
      <c r="N3561" s="226">
        <f>SUM(tblFeb[[#This Row],['# of Students (Boys) - عدد الطلاب]:['# of Students (Girls) - عدد الطالبات]])</f>
        <v>0</v>
      </c>
      <c r="O3561" s="114"/>
      <c r="P3561" s="226"/>
      <c r="Q3561" s="225"/>
      <c r="R35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1" s="227" t="e">
        <f>INDEX(Org_list!$D$2:$D$355,MATCH(tblFeb[[#This Row],[Organization Name - إسم المنظمة]],Org_list!$B$2:$B$355,0))</f>
        <v>#N/A</v>
      </c>
      <c r="T3561" s="222"/>
      <c r="U3561" s="222"/>
      <c r="V3561" s="222" t="s">
        <v>14</v>
      </c>
      <c r="W3561" s="228"/>
    </row>
    <row r="3562" spans="1:23" x14ac:dyDescent="0.35">
      <c r="A3562" s="222"/>
      <c r="B3562" s="223"/>
      <c r="C3562" s="222"/>
      <c r="D3562" s="223"/>
      <c r="E3562" s="222"/>
      <c r="F3562" s="222"/>
      <c r="G3562" s="222"/>
      <c r="H3562" s="222"/>
      <c r="I3562" s="224"/>
      <c r="J3562" s="224"/>
      <c r="K3562" s="50"/>
      <c r="L3562" s="225"/>
      <c r="M3562" s="225"/>
      <c r="N3562" s="226">
        <f>SUM(tblFeb[[#This Row],['# of Students (Boys) - عدد الطلاب]:['# of Students (Girls) - عدد الطالبات]])</f>
        <v>0</v>
      </c>
      <c r="O3562" s="114"/>
      <c r="P3562" s="226"/>
      <c r="Q3562" s="225"/>
      <c r="R35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2" s="227" t="e">
        <f>INDEX(Org_list!$D$2:$D$355,MATCH(tblFeb[[#This Row],[Organization Name - إسم المنظمة]],Org_list!$B$2:$B$355,0))</f>
        <v>#N/A</v>
      </c>
      <c r="T3562" s="222"/>
      <c r="U3562" s="222"/>
      <c r="V3562" s="222" t="s">
        <v>14</v>
      </c>
      <c r="W3562" s="228"/>
    </row>
    <row r="3563" spans="1:23" x14ac:dyDescent="0.35">
      <c r="A3563" s="222"/>
      <c r="B3563" s="223"/>
      <c r="C3563" s="222"/>
      <c r="D3563" s="223"/>
      <c r="E3563" s="222"/>
      <c r="F3563" s="222"/>
      <c r="G3563" s="222"/>
      <c r="H3563" s="222"/>
      <c r="I3563" s="224"/>
      <c r="J3563" s="224"/>
      <c r="K3563" s="50"/>
      <c r="L3563" s="225"/>
      <c r="M3563" s="225"/>
      <c r="N3563" s="226">
        <f>SUM(tblFeb[[#This Row],['# of Students (Boys) - عدد الطلاب]:['# of Students (Girls) - عدد الطالبات]])</f>
        <v>0</v>
      </c>
      <c r="O3563" s="114"/>
      <c r="P3563" s="226"/>
      <c r="Q3563" s="225"/>
      <c r="R35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3" s="227" t="e">
        <f>INDEX(Org_list!$D$2:$D$355,MATCH(tblFeb[[#This Row],[Organization Name - إسم المنظمة]],Org_list!$B$2:$B$355,0))</f>
        <v>#N/A</v>
      </c>
      <c r="T3563" s="222"/>
      <c r="U3563" s="222"/>
      <c r="V3563" s="222" t="s">
        <v>14</v>
      </c>
      <c r="W3563" s="228"/>
    </row>
    <row r="3564" spans="1:23" x14ac:dyDescent="0.35">
      <c r="A3564" s="222"/>
      <c r="B3564" s="223"/>
      <c r="C3564" s="222"/>
      <c r="D3564" s="223"/>
      <c r="E3564" s="222"/>
      <c r="F3564" s="222"/>
      <c r="G3564" s="222"/>
      <c r="H3564" s="222"/>
      <c r="I3564" s="224"/>
      <c r="J3564" s="224"/>
      <c r="K3564" s="50"/>
      <c r="L3564" s="225"/>
      <c r="M3564" s="225"/>
      <c r="N3564" s="226">
        <f>SUM(tblFeb[[#This Row],['# of Students (Boys) - عدد الطلاب]:['# of Students (Girls) - عدد الطالبات]])</f>
        <v>0</v>
      </c>
      <c r="O3564" s="114"/>
      <c r="P3564" s="226"/>
      <c r="Q3564" s="225"/>
      <c r="R35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4" s="227" t="e">
        <f>INDEX(Org_list!$D$2:$D$355,MATCH(tblFeb[[#This Row],[Organization Name - إسم المنظمة]],Org_list!$B$2:$B$355,0))</f>
        <v>#N/A</v>
      </c>
      <c r="T3564" s="222"/>
      <c r="U3564" s="222"/>
      <c r="V3564" s="222" t="s">
        <v>14</v>
      </c>
      <c r="W3564" s="228"/>
    </row>
    <row r="3565" spans="1:23" x14ac:dyDescent="0.35">
      <c r="A3565" s="222"/>
      <c r="B3565" s="223"/>
      <c r="C3565" s="222"/>
      <c r="D3565" s="223"/>
      <c r="E3565" s="222"/>
      <c r="F3565" s="222"/>
      <c r="G3565" s="222"/>
      <c r="H3565" s="222"/>
      <c r="I3565" s="224"/>
      <c r="J3565" s="224"/>
      <c r="K3565" s="50"/>
      <c r="L3565" s="225"/>
      <c r="M3565" s="225"/>
      <c r="N3565" s="226">
        <f>SUM(tblFeb[[#This Row],['# of Students (Boys) - عدد الطلاب]:['# of Students (Girls) - عدد الطالبات]])</f>
        <v>0</v>
      </c>
      <c r="O3565" s="114"/>
      <c r="P3565" s="226"/>
      <c r="Q3565" s="225"/>
      <c r="R35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5" s="227" t="e">
        <f>INDEX(Org_list!$D$2:$D$355,MATCH(tblFeb[[#This Row],[Organization Name - إسم المنظمة]],Org_list!$B$2:$B$355,0))</f>
        <v>#N/A</v>
      </c>
      <c r="T3565" s="222"/>
      <c r="U3565" s="222"/>
      <c r="V3565" s="222" t="s">
        <v>14</v>
      </c>
      <c r="W3565" s="228"/>
    </row>
    <row r="3566" spans="1:23" x14ac:dyDescent="0.35">
      <c r="A3566" s="222"/>
      <c r="B3566" s="223"/>
      <c r="C3566" s="222"/>
      <c r="D3566" s="223"/>
      <c r="E3566" s="222"/>
      <c r="F3566" s="222"/>
      <c r="G3566" s="222"/>
      <c r="H3566" s="222"/>
      <c r="I3566" s="224"/>
      <c r="J3566" s="224"/>
      <c r="K3566" s="50"/>
      <c r="L3566" s="225"/>
      <c r="M3566" s="225"/>
      <c r="N3566" s="226">
        <f>SUM(tblFeb[[#This Row],['# of Students (Boys) - عدد الطلاب]:['# of Students (Girls) - عدد الطالبات]])</f>
        <v>0</v>
      </c>
      <c r="O3566" s="114"/>
      <c r="P3566" s="226"/>
      <c r="Q3566" s="225"/>
      <c r="R35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6" s="227" t="e">
        <f>INDEX(Org_list!$D$2:$D$355,MATCH(tblFeb[[#This Row],[Organization Name - إسم المنظمة]],Org_list!$B$2:$B$355,0))</f>
        <v>#N/A</v>
      </c>
      <c r="T3566" s="222"/>
      <c r="U3566" s="222"/>
      <c r="V3566" s="222" t="s">
        <v>14</v>
      </c>
      <c r="W3566" s="228"/>
    </row>
    <row r="3567" spans="1:23" x14ac:dyDescent="0.35">
      <c r="A3567" s="222"/>
      <c r="B3567" s="223"/>
      <c r="C3567" s="222"/>
      <c r="D3567" s="223"/>
      <c r="E3567" s="222"/>
      <c r="F3567" s="222"/>
      <c r="G3567" s="222"/>
      <c r="H3567" s="222"/>
      <c r="I3567" s="224"/>
      <c r="J3567" s="224"/>
      <c r="K3567" s="50"/>
      <c r="L3567" s="225"/>
      <c r="M3567" s="225"/>
      <c r="N3567" s="226">
        <f>SUM(tblFeb[[#This Row],['# of Students (Boys) - عدد الطلاب]:['# of Students (Girls) - عدد الطالبات]])</f>
        <v>0</v>
      </c>
      <c r="O3567" s="114"/>
      <c r="P3567" s="226"/>
      <c r="Q3567" s="225"/>
      <c r="R35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7" s="227" t="e">
        <f>INDEX(Org_list!$D$2:$D$355,MATCH(tblFeb[[#This Row],[Organization Name - إسم المنظمة]],Org_list!$B$2:$B$355,0))</f>
        <v>#N/A</v>
      </c>
      <c r="T3567" s="222"/>
      <c r="U3567" s="222"/>
      <c r="V3567" s="222" t="s">
        <v>14</v>
      </c>
      <c r="W3567" s="228"/>
    </row>
    <row r="3568" spans="1:23" x14ac:dyDescent="0.35">
      <c r="A3568" s="222"/>
      <c r="B3568" s="223"/>
      <c r="C3568" s="222"/>
      <c r="D3568" s="223"/>
      <c r="E3568" s="222"/>
      <c r="F3568" s="222"/>
      <c r="G3568" s="222"/>
      <c r="H3568" s="222"/>
      <c r="I3568" s="224"/>
      <c r="J3568" s="224"/>
      <c r="K3568" s="50"/>
      <c r="L3568" s="225"/>
      <c r="M3568" s="225"/>
      <c r="N3568" s="226">
        <f>SUM(tblFeb[[#This Row],['# of Students (Boys) - عدد الطلاب]:['# of Students (Girls) - عدد الطالبات]])</f>
        <v>0</v>
      </c>
      <c r="O3568" s="114"/>
      <c r="P3568" s="226"/>
      <c r="Q3568" s="225"/>
      <c r="R35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8" s="227" t="e">
        <f>INDEX(Org_list!$D$2:$D$355,MATCH(tblFeb[[#This Row],[Organization Name - إسم المنظمة]],Org_list!$B$2:$B$355,0))</f>
        <v>#N/A</v>
      </c>
      <c r="T3568" s="222"/>
      <c r="U3568" s="222"/>
      <c r="V3568" s="222" t="s">
        <v>14</v>
      </c>
      <c r="W3568" s="228"/>
    </row>
    <row r="3569" spans="1:23" x14ac:dyDescent="0.35">
      <c r="A3569" s="222"/>
      <c r="B3569" s="223"/>
      <c r="C3569" s="222"/>
      <c r="D3569" s="223"/>
      <c r="E3569" s="222"/>
      <c r="F3569" s="222"/>
      <c r="G3569" s="222"/>
      <c r="H3569" s="222"/>
      <c r="I3569" s="224"/>
      <c r="J3569" s="224"/>
      <c r="K3569" s="50"/>
      <c r="L3569" s="225"/>
      <c r="M3569" s="225"/>
      <c r="N3569" s="226">
        <f>SUM(tblFeb[[#This Row],['# of Students (Boys) - عدد الطلاب]:['# of Students (Girls) - عدد الطالبات]])</f>
        <v>0</v>
      </c>
      <c r="O3569" s="114"/>
      <c r="P3569" s="226"/>
      <c r="Q3569" s="225"/>
      <c r="R35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9" s="227" t="e">
        <f>INDEX(Org_list!$D$2:$D$355,MATCH(tblFeb[[#This Row],[Organization Name - إسم المنظمة]],Org_list!$B$2:$B$355,0))</f>
        <v>#N/A</v>
      </c>
      <c r="T3569" s="222"/>
      <c r="U3569" s="222"/>
      <c r="V3569" s="222" t="s">
        <v>14</v>
      </c>
      <c r="W3569" s="228"/>
    </row>
    <row r="3570" spans="1:23" x14ac:dyDescent="0.35">
      <c r="A3570" s="222"/>
      <c r="B3570" s="223"/>
      <c r="C3570" s="222"/>
      <c r="D3570" s="223"/>
      <c r="E3570" s="222"/>
      <c r="F3570" s="222"/>
      <c r="G3570" s="222"/>
      <c r="H3570" s="222"/>
      <c r="I3570" s="224"/>
      <c r="J3570" s="224"/>
      <c r="K3570" s="50"/>
      <c r="L3570" s="225"/>
      <c r="M3570" s="225"/>
      <c r="N3570" s="226">
        <f>SUM(tblFeb[[#This Row],['# of Students (Boys) - عدد الطلاب]:['# of Students (Girls) - عدد الطالبات]])</f>
        <v>0</v>
      </c>
      <c r="O3570" s="114"/>
      <c r="P3570" s="226"/>
      <c r="Q3570" s="225"/>
      <c r="R35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0" s="227" t="e">
        <f>INDEX(Org_list!$D$2:$D$355,MATCH(tblFeb[[#This Row],[Organization Name - إسم المنظمة]],Org_list!$B$2:$B$355,0))</f>
        <v>#N/A</v>
      </c>
      <c r="T3570" s="222"/>
      <c r="U3570" s="222"/>
      <c r="V3570" s="222" t="s">
        <v>14</v>
      </c>
      <c r="W3570" s="228"/>
    </row>
    <row r="3571" spans="1:23" x14ac:dyDescent="0.35">
      <c r="A3571" s="222"/>
      <c r="B3571" s="223"/>
      <c r="C3571" s="222"/>
      <c r="D3571" s="223"/>
      <c r="E3571" s="222"/>
      <c r="F3571" s="222"/>
      <c r="G3571" s="222"/>
      <c r="H3571" s="222"/>
      <c r="I3571" s="224"/>
      <c r="J3571" s="224"/>
      <c r="K3571" s="50"/>
      <c r="L3571" s="225"/>
      <c r="M3571" s="225"/>
      <c r="N3571" s="226">
        <f>SUM(tblFeb[[#This Row],['# of Students (Boys) - عدد الطلاب]:['# of Students (Girls) - عدد الطالبات]])</f>
        <v>0</v>
      </c>
      <c r="O3571" s="114"/>
      <c r="P3571" s="226"/>
      <c r="Q3571" s="225"/>
      <c r="R35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1" s="227" t="e">
        <f>INDEX(Org_list!$D$2:$D$355,MATCH(tblFeb[[#This Row],[Organization Name - إسم المنظمة]],Org_list!$B$2:$B$355,0))</f>
        <v>#N/A</v>
      </c>
      <c r="T3571" s="222"/>
      <c r="U3571" s="222"/>
      <c r="V3571" s="222" t="s">
        <v>14</v>
      </c>
      <c r="W3571" s="228"/>
    </row>
    <row r="3572" spans="1:23" x14ac:dyDescent="0.35">
      <c r="A3572" s="222"/>
      <c r="B3572" s="223"/>
      <c r="C3572" s="222"/>
      <c r="D3572" s="223"/>
      <c r="E3572" s="222"/>
      <c r="F3572" s="222"/>
      <c r="G3572" s="222"/>
      <c r="H3572" s="222"/>
      <c r="I3572" s="224"/>
      <c r="J3572" s="224"/>
      <c r="K3572" s="50"/>
      <c r="L3572" s="225"/>
      <c r="M3572" s="225"/>
      <c r="N3572" s="226">
        <f>SUM(tblFeb[[#This Row],['# of Students (Boys) - عدد الطلاب]:['# of Students (Girls) - عدد الطالبات]])</f>
        <v>0</v>
      </c>
      <c r="O3572" s="114"/>
      <c r="P3572" s="226"/>
      <c r="Q3572" s="225"/>
      <c r="R35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2" s="227" t="e">
        <f>INDEX(Org_list!$D$2:$D$355,MATCH(tblFeb[[#This Row],[Organization Name - إسم المنظمة]],Org_list!$B$2:$B$355,0))</f>
        <v>#N/A</v>
      </c>
      <c r="T3572" s="222"/>
      <c r="U3572" s="222"/>
      <c r="V3572" s="222" t="s">
        <v>14</v>
      </c>
      <c r="W3572" s="228"/>
    </row>
    <row r="3573" spans="1:23" x14ac:dyDescent="0.35">
      <c r="A3573" s="222"/>
      <c r="B3573" s="223"/>
      <c r="C3573" s="222"/>
      <c r="D3573" s="223"/>
      <c r="E3573" s="222"/>
      <c r="F3573" s="222"/>
      <c r="G3573" s="222"/>
      <c r="H3573" s="222"/>
      <c r="I3573" s="224"/>
      <c r="J3573" s="224"/>
      <c r="K3573" s="50"/>
      <c r="L3573" s="225"/>
      <c r="M3573" s="225"/>
      <c r="N3573" s="226">
        <f>SUM(tblFeb[[#This Row],['# of Students (Boys) - عدد الطلاب]:['# of Students (Girls) - عدد الطالبات]])</f>
        <v>0</v>
      </c>
      <c r="O3573" s="114"/>
      <c r="P3573" s="226"/>
      <c r="Q3573" s="225"/>
      <c r="R35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3" s="227" t="e">
        <f>INDEX(Org_list!$D$2:$D$355,MATCH(tblFeb[[#This Row],[Organization Name - إسم المنظمة]],Org_list!$B$2:$B$355,0))</f>
        <v>#N/A</v>
      </c>
      <c r="T3573" s="222"/>
      <c r="U3573" s="222"/>
      <c r="V3573" s="222" t="s">
        <v>14</v>
      </c>
      <c r="W3573" s="228"/>
    </row>
    <row r="3574" spans="1:23" x14ac:dyDescent="0.35">
      <c r="A3574" s="222"/>
      <c r="B3574" s="223"/>
      <c r="C3574" s="222"/>
      <c r="D3574" s="223"/>
      <c r="E3574" s="222"/>
      <c r="F3574" s="222"/>
      <c r="G3574" s="222"/>
      <c r="H3574" s="222"/>
      <c r="I3574" s="224"/>
      <c r="J3574" s="224"/>
      <c r="K3574" s="50"/>
      <c r="L3574" s="225"/>
      <c r="M3574" s="225"/>
      <c r="N3574" s="226">
        <f>SUM(tblFeb[[#This Row],['# of Students (Boys) - عدد الطلاب]:['# of Students (Girls) - عدد الطالبات]])</f>
        <v>0</v>
      </c>
      <c r="O3574" s="114"/>
      <c r="P3574" s="226"/>
      <c r="Q3574" s="225"/>
      <c r="R35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4" s="227" t="e">
        <f>INDEX(Org_list!$D$2:$D$355,MATCH(tblFeb[[#This Row],[Organization Name - إسم المنظمة]],Org_list!$B$2:$B$355,0))</f>
        <v>#N/A</v>
      </c>
      <c r="T3574" s="222"/>
      <c r="U3574" s="222"/>
      <c r="V3574" s="222" t="s">
        <v>14</v>
      </c>
      <c r="W3574" s="228"/>
    </row>
    <row r="3575" spans="1:23" x14ac:dyDescent="0.35">
      <c r="A3575" s="222"/>
      <c r="B3575" s="223"/>
      <c r="C3575" s="222"/>
      <c r="D3575" s="223"/>
      <c r="E3575" s="222"/>
      <c r="F3575" s="222"/>
      <c r="G3575" s="222"/>
      <c r="H3575" s="222"/>
      <c r="I3575" s="224"/>
      <c r="J3575" s="224"/>
      <c r="K3575" s="50"/>
      <c r="L3575" s="225"/>
      <c r="M3575" s="225"/>
      <c r="N3575" s="226">
        <f>SUM(tblFeb[[#This Row],['# of Students (Boys) - عدد الطلاب]:['# of Students (Girls) - عدد الطالبات]])</f>
        <v>0</v>
      </c>
      <c r="O3575" s="114"/>
      <c r="P3575" s="226"/>
      <c r="Q3575" s="225"/>
      <c r="R35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5" s="227" t="e">
        <f>INDEX(Org_list!$D$2:$D$355,MATCH(tblFeb[[#This Row],[Organization Name - إسم المنظمة]],Org_list!$B$2:$B$355,0))</f>
        <v>#N/A</v>
      </c>
      <c r="T3575" s="222"/>
      <c r="U3575" s="222"/>
      <c r="V3575" s="222" t="s">
        <v>14</v>
      </c>
      <c r="W3575" s="228"/>
    </row>
    <row r="3576" spans="1:23" x14ac:dyDescent="0.35">
      <c r="A3576" s="222"/>
      <c r="B3576" s="223"/>
      <c r="C3576" s="222"/>
      <c r="D3576" s="223"/>
      <c r="E3576" s="222"/>
      <c r="F3576" s="222"/>
      <c r="G3576" s="222"/>
      <c r="H3576" s="222"/>
      <c r="I3576" s="224"/>
      <c r="J3576" s="224"/>
      <c r="K3576" s="50"/>
      <c r="L3576" s="225"/>
      <c r="M3576" s="225"/>
      <c r="N3576" s="226">
        <f>SUM(tblFeb[[#This Row],['# of Students (Boys) - عدد الطلاب]:['# of Students (Girls) - عدد الطالبات]])</f>
        <v>0</v>
      </c>
      <c r="O3576" s="114"/>
      <c r="P3576" s="226"/>
      <c r="Q3576" s="225"/>
      <c r="R35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6" s="227" t="e">
        <f>INDEX(Org_list!$D$2:$D$355,MATCH(tblFeb[[#This Row],[Organization Name - إسم المنظمة]],Org_list!$B$2:$B$355,0))</f>
        <v>#N/A</v>
      </c>
      <c r="T3576" s="222"/>
      <c r="U3576" s="222"/>
      <c r="V3576" s="222" t="s">
        <v>14</v>
      </c>
      <c r="W3576" s="228"/>
    </row>
    <row r="3577" spans="1:23" x14ac:dyDescent="0.35">
      <c r="A3577" s="222"/>
      <c r="B3577" s="223"/>
      <c r="C3577" s="222"/>
      <c r="D3577" s="223"/>
      <c r="E3577" s="222"/>
      <c r="F3577" s="222"/>
      <c r="G3577" s="222"/>
      <c r="H3577" s="222"/>
      <c r="I3577" s="224"/>
      <c r="J3577" s="224"/>
      <c r="K3577" s="50"/>
      <c r="L3577" s="225"/>
      <c r="M3577" s="225"/>
      <c r="N3577" s="226">
        <f>SUM(tblFeb[[#This Row],['# of Students (Boys) - عدد الطلاب]:['# of Students (Girls) - عدد الطالبات]])</f>
        <v>0</v>
      </c>
      <c r="O3577" s="114"/>
      <c r="P3577" s="226"/>
      <c r="Q3577" s="225"/>
      <c r="R35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7" s="227" t="e">
        <f>INDEX(Org_list!$D$2:$D$355,MATCH(tblFeb[[#This Row],[Organization Name - إسم المنظمة]],Org_list!$B$2:$B$355,0))</f>
        <v>#N/A</v>
      </c>
      <c r="T3577" s="222"/>
      <c r="U3577" s="222"/>
      <c r="V3577" s="222" t="s">
        <v>14</v>
      </c>
      <c r="W3577" s="228"/>
    </row>
    <row r="3578" spans="1:23" x14ac:dyDescent="0.35">
      <c r="A3578" s="222"/>
      <c r="B3578" s="223"/>
      <c r="C3578" s="222"/>
      <c r="D3578" s="223"/>
      <c r="E3578" s="222"/>
      <c r="F3578" s="222"/>
      <c r="G3578" s="222"/>
      <c r="H3578" s="222"/>
      <c r="I3578" s="224"/>
      <c r="J3578" s="224"/>
      <c r="K3578" s="50"/>
      <c r="L3578" s="225"/>
      <c r="M3578" s="225"/>
      <c r="N3578" s="226">
        <f>SUM(tblFeb[[#This Row],['# of Students (Boys) - عدد الطلاب]:['# of Students (Girls) - عدد الطالبات]])</f>
        <v>0</v>
      </c>
      <c r="O3578" s="114"/>
      <c r="P3578" s="226"/>
      <c r="Q3578" s="225"/>
      <c r="R35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8" s="227" t="e">
        <f>INDEX(Org_list!$D$2:$D$355,MATCH(tblFeb[[#This Row],[Organization Name - إسم المنظمة]],Org_list!$B$2:$B$355,0))</f>
        <v>#N/A</v>
      </c>
      <c r="T3578" s="222"/>
      <c r="U3578" s="222"/>
      <c r="V3578" s="222" t="s">
        <v>14</v>
      </c>
      <c r="W3578" s="228"/>
    </row>
    <row r="3579" spans="1:23" x14ac:dyDescent="0.35">
      <c r="A3579" s="222"/>
      <c r="B3579" s="223"/>
      <c r="C3579" s="222"/>
      <c r="D3579" s="223"/>
      <c r="E3579" s="222"/>
      <c r="F3579" s="222"/>
      <c r="G3579" s="222"/>
      <c r="H3579" s="222"/>
      <c r="I3579" s="224"/>
      <c r="J3579" s="224"/>
      <c r="K3579" s="50"/>
      <c r="L3579" s="225"/>
      <c r="M3579" s="225"/>
      <c r="N3579" s="226">
        <f>SUM(tblFeb[[#This Row],['# of Students (Boys) - عدد الطلاب]:['# of Students (Girls) - عدد الطالبات]])</f>
        <v>0</v>
      </c>
      <c r="O3579" s="114"/>
      <c r="P3579" s="226"/>
      <c r="Q3579" s="225"/>
      <c r="R35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9" s="227" t="e">
        <f>INDEX(Org_list!$D$2:$D$355,MATCH(tblFeb[[#This Row],[Organization Name - إسم المنظمة]],Org_list!$B$2:$B$355,0))</f>
        <v>#N/A</v>
      </c>
      <c r="T3579" s="222"/>
      <c r="U3579" s="222"/>
      <c r="V3579" s="222" t="s">
        <v>14</v>
      </c>
      <c r="W3579" s="228"/>
    </row>
    <row r="3580" spans="1:23" x14ac:dyDescent="0.35">
      <c r="A3580" s="222"/>
      <c r="B3580" s="223"/>
      <c r="C3580" s="222"/>
      <c r="D3580" s="223"/>
      <c r="E3580" s="222"/>
      <c r="F3580" s="222"/>
      <c r="G3580" s="222"/>
      <c r="H3580" s="222"/>
      <c r="I3580" s="224"/>
      <c r="J3580" s="224"/>
      <c r="K3580" s="50"/>
      <c r="L3580" s="225"/>
      <c r="M3580" s="225"/>
      <c r="N3580" s="226">
        <f>SUM(tblFeb[[#This Row],['# of Students (Boys) - عدد الطلاب]:['# of Students (Girls) - عدد الطالبات]])</f>
        <v>0</v>
      </c>
      <c r="O3580" s="114"/>
      <c r="P3580" s="226"/>
      <c r="Q3580" s="225"/>
      <c r="R35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0" s="227" t="e">
        <f>INDEX(Org_list!$D$2:$D$355,MATCH(tblFeb[[#This Row],[Organization Name - إسم المنظمة]],Org_list!$B$2:$B$355,0))</f>
        <v>#N/A</v>
      </c>
      <c r="T3580" s="222"/>
      <c r="U3580" s="222"/>
      <c r="V3580" s="222" t="s">
        <v>14</v>
      </c>
      <c r="W3580" s="228"/>
    </row>
    <row r="3581" spans="1:23" x14ac:dyDescent="0.35">
      <c r="A3581" s="222"/>
      <c r="B3581" s="223"/>
      <c r="C3581" s="222"/>
      <c r="D3581" s="223"/>
      <c r="E3581" s="222"/>
      <c r="F3581" s="222"/>
      <c r="G3581" s="222"/>
      <c r="H3581" s="222"/>
      <c r="I3581" s="224"/>
      <c r="J3581" s="224"/>
      <c r="K3581" s="50"/>
      <c r="L3581" s="225"/>
      <c r="M3581" s="225"/>
      <c r="N3581" s="226">
        <f>SUM(tblFeb[[#This Row],['# of Students (Boys) - عدد الطلاب]:['# of Students (Girls) - عدد الطالبات]])</f>
        <v>0</v>
      </c>
      <c r="O3581" s="114"/>
      <c r="P3581" s="226"/>
      <c r="Q3581" s="225"/>
      <c r="R35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1" s="227" t="e">
        <f>INDEX(Org_list!$D$2:$D$355,MATCH(tblFeb[[#This Row],[Organization Name - إسم المنظمة]],Org_list!$B$2:$B$355,0))</f>
        <v>#N/A</v>
      </c>
      <c r="T3581" s="222"/>
      <c r="U3581" s="222"/>
      <c r="V3581" s="222" t="s">
        <v>14</v>
      </c>
      <c r="W3581" s="228"/>
    </row>
    <row r="3582" spans="1:23" x14ac:dyDescent="0.35">
      <c r="A3582" s="222"/>
      <c r="B3582" s="223"/>
      <c r="C3582" s="222"/>
      <c r="D3582" s="223"/>
      <c r="E3582" s="222"/>
      <c r="F3582" s="222"/>
      <c r="G3582" s="222"/>
      <c r="H3582" s="222"/>
      <c r="I3582" s="224"/>
      <c r="J3582" s="224"/>
      <c r="K3582" s="50"/>
      <c r="L3582" s="225"/>
      <c r="M3582" s="225"/>
      <c r="N3582" s="226">
        <f>SUM(tblFeb[[#This Row],['# of Students (Boys) - عدد الطلاب]:['# of Students (Girls) - عدد الطالبات]])</f>
        <v>0</v>
      </c>
      <c r="O3582" s="114"/>
      <c r="P3582" s="226"/>
      <c r="Q3582" s="225"/>
      <c r="R35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2" s="227" t="e">
        <f>INDEX(Org_list!$D$2:$D$355,MATCH(tblFeb[[#This Row],[Organization Name - إسم المنظمة]],Org_list!$B$2:$B$355,0))</f>
        <v>#N/A</v>
      </c>
      <c r="T3582" s="222"/>
      <c r="U3582" s="222"/>
      <c r="V3582" s="222" t="s">
        <v>14</v>
      </c>
      <c r="W3582" s="228"/>
    </row>
    <row r="3583" spans="1:23" x14ac:dyDescent="0.35">
      <c r="A3583" s="222"/>
      <c r="B3583" s="223"/>
      <c r="C3583" s="222"/>
      <c r="D3583" s="223"/>
      <c r="E3583" s="222"/>
      <c r="F3583" s="222"/>
      <c r="G3583" s="222"/>
      <c r="H3583" s="222"/>
      <c r="I3583" s="224"/>
      <c r="J3583" s="224"/>
      <c r="K3583" s="50"/>
      <c r="L3583" s="225"/>
      <c r="M3583" s="225"/>
      <c r="N3583" s="226">
        <f>SUM(tblFeb[[#This Row],['# of Students (Boys) - عدد الطلاب]:['# of Students (Girls) - عدد الطالبات]])</f>
        <v>0</v>
      </c>
      <c r="O3583" s="114"/>
      <c r="P3583" s="226"/>
      <c r="Q3583" s="225"/>
      <c r="R35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3" s="227" t="e">
        <f>INDEX(Org_list!$D$2:$D$355,MATCH(tblFeb[[#This Row],[Organization Name - إسم المنظمة]],Org_list!$B$2:$B$355,0))</f>
        <v>#N/A</v>
      </c>
      <c r="T3583" s="222"/>
      <c r="U3583" s="222"/>
      <c r="V3583" s="222" t="s">
        <v>14</v>
      </c>
      <c r="W3583" s="228"/>
    </row>
    <row r="3584" spans="1:23" x14ac:dyDescent="0.35">
      <c r="A3584" s="222"/>
      <c r="B3584" s="223"/>
      <c r="C3584" s="222"/>
      <c r="D3584" s="223"/>
      <c r="E3584" s="222"/>
      <c r="F3584" s="222"/>
      <c r="G3584" s="222"/>
      <c r="H3584" s="222"/>
      <c r="I3584" s="224"/>
      <c r="J3584" s="224"/>
      <c r="K3584" s="50"/>
      <c r="L3584" s="225"/>
      <c r="M3584" s="225"/>
      <c r="N3584" s="226">
        <f>SUM(tblFeb[[#This Row],['# of Students (Boys) - عدد الطلاب]:['# of Students (Girls) - عدد الطالبات]])</f>
        <v>0</v>
      </c>
      <c r="O3584" s="114"/>
      <c r="P3584" s="226"/>
      <c r="Q3584" s="225"/>
      <c r="R35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4" s="227" t="e">
        <f>INDEX(Org_list!$D$2:$D$355,MATCH(tblFeb[[#This Row],[Organization Name - إسم المنظمة]],Org_list!$B$2:$B$355,0))</f>
        <v>#N/A</v>
      </c>
      <c r="T3584" s="222"/>
      <c r="U3584" s="222"/>
      <c r="V3584" s="222" t="s">
        <v>14</v>
      </c>
      <c r="W3584" s="228"/>
    </row>
    <row r="3585" spans="1:23" x14ac:dyDescent="0.35">
      <c r="A3585" s="222"/>
      <c r="B3585" s="223"/>
      <c r="C3585" s="222"/>
      <c r="D3585" s="223"/>
      <c r="E3585" s="222"/>
      <c r="F3585" s="222"/>
      <c r="G3585" s="222"/>
      <c r="H3585" s="222"/>
      <c r="I3585" s="224"/>
      <c r="J3585" s="224"/>
      <c r="K3585" s="50"/>
      <c r="L3585" s="225"/>
      <c r="M3585" s="225"/>
      <c r="N3585" s="226">
        <f>SUM(tblFeb[[#This Row],['# of Students (Boys) - عدد الطلاب]:['# of Students (Girls) - عدد الطالبات]])</f>
        <v>0</v>
      </c>
      <c r="O3585" s="114"/>
      <c r="P3585" s="226"/>
      <c r="Q3585" s="225"/>
      <c r="R35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5" s="227" t="e">
        <f>INDEX(Org_list!$D$2:$D$355,MATCH(tblFeb[[#This Row],[Organization Name - إسم المنظمة]],Org_list!$B$2:$B$355,0))</f>
        <v>#N/A</v>
      </c>
      <c r="T3585" s="222"/>
      <c r="U3585" s="222"/>
      <c r="V3585" s="222" t="s">
        <v>14</v>
      </c>
      <c r="W3585" s="228"/>
    </row>
    <row r="3586" spans="1:23" x14ac:dyDescent="0.35">
      <c r="A3586" s="222"/>
      <c r="B3586" s="223"/>
      <c r="C3586" s="222"/>
      <c r="D3586" s="223"/>
      <c r="E3586" s="222"/>
      <c r="F3586" s="222"/>
      <c r="G3586" s="222"/>
      <c r="H3586" s="222"/>
      <c r="I3586" s="224"/>
      <c r="J3586" s="224"/>
      <c r="K3586" s="50"/>
      <c r="L3586" s="225"/>
      <c r="M3586" s="225"/>
      <c r="N3586" s="226">
        <f>SUM(tblFeb[[#This Row],['# of Students (Boys) - عدد الطلاب]:['# of Students (Girls) - عدد الطالبات]])</f>
        <v>0</v>
      </c>
      <c r="O3586" s="114"/>
      <c r="P3586" s="226"/>
      <c r="Q3586" s="225"/>
      <c r="R35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6" s="227" t="e">
        <f>INDEX(Org_list!$D$2:$D$355,MATCH(tblFeb[[#This Row],[Organization Name - إسم المنظمة]],Org_list!$B$2:$B$355,0))</f>
        <v>#N/A</v>
      </c>
      <c r="T3586" s="222"/>
      <c r="U3586" s="222"/>
      <c r="V3586" s="222" t="s">
        <v>14</v>
      </c>
      <c r="W3586" s="228"/>
    </row>
    <row r="3587" spans="1:23" x14ac:dyDescent="0.35">
      <c r="A3587" s="222"/>
      <c r="B3587" s="223"/>
      <c r="C3587" s="222"/>
      <c r="D3587" s="223"/>
      <c r="E3587" s="222"/>
      <c r="F3587" s="222"/>
      <c r="G3587" s="222"/>
      <c r="H3587" s="222"/>
      <c r="I3587" s="224"/>
      <c r="J3587" s="224"/>
      <c r="K3587" s="50"/>
      <c r="L3587" s="225"/>
      <c r="M3587" s="225"/>
      <c r="N3587" s="226">
        <f>SUM(tblFeb[[#This Row],['# of Students (Boys) - عدد الطلاب]:['# of Students (Girls) - عدد الطالبات]])</f>
        <v>0</v>
      </c>
      <c r="O3587" s="114"/>
      <c r="P3587" s="226"/>
      <c r="Q3587" s="225"/>
      <c r="R35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7" s="227" t="e">
        <f>INDEX(Org_list!$D$2:$D$355,MATCH(tblFeb[[#This Row],[Organization Name - إسم المنظمة]],Org_list!$B$2:$B$355,0))</f>
        <v>#N/A</v>
      </c>
      <c r="T3587" s="222"/>
      <c r="U3587" s="222"/>
      <c r="V3587" s="222" t="s">
        <v>14</v>
      </c>
      <c r="W3587" s="228"/>
    </row>
    <row r="3588" spans="1:23" x14ac:dyDescent="0.35">
      <c r="A3588" s="222"/>
      <c r="B3588" s="223"/>
      <c r="C3588" s="222"/>
      <c r="D3588" s="223"/>
      <c r="E3588" s="222"/>
      <c r="F3588" s="222"/>
      <c r="G3588" s="222"/>
      <c r="H3588" s="222"/>
      <c r="I3588" s="224"/>
      <c r="J3588" s="224"/>
      <c r="K3588" s="50"/>
      <c r="L3588" s="225"/>
      <c r="M3588" s="225"/>
      <c r="N3588" s="226">
        <f>SUM(tblFeb[[#This Row],['# of Students (Boys) - عدد الطلاب]:['# of Students (Girls) - عدد الطالبات]])</f>
        <v>0</v>
      </c>
      <c r="O3588" s="114"/>
      <c r="P3588" s="226"/>
      <c r="Q3588" s="225"/>
      <c r="R35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8" s="227" t="e">
        <f>INDEX(Org_list!$D$2:$D$355,MATCH(tblFeb[[#This Row],[Organization Name - إسم المنظمة]],Org_list!$B$2:$B$355,0))</f>
        <v>#N/A</v>
      </c>
      <c r="T3588" s="222"/>
      <c r="U3588" s="222"/>
      <c r="V3588" s="222" t="s">
        <v>14</v>
      </c>
      <c r="W3588" s="228"/>
    </row>
    <row r="3589" spans="1:23" x14ac:dyDescent="0.35">
      <c r="A3589" s="222"/>
      <c r="B3589" s="223"/>
      <c r="C3589" s="222"/>
      <c r="D3589" s="223"/>
      <c r="E3589" s="222"/>
      <c r="F3589" s="222"/>
      <c r="G3589" s="222"/>
      <c r="H3589" s="222"/>
      <c r="I3589" s="224"/>
      <c r="J3589" s="224"/>
      <c r="K3589" s="50"/>
      <c r="L3589" s="225"/>
      <c r="M3589" s="225"/>
      <c r="N3589" s="226">
        <f>SUM(tblFeb[[#This Row],['# of Students (Boys) - عدد الطلاب]:['# of Students (Girls) - عدد الطالبات]])</f>
        <v>0</v>
      </c>
      <c r="O3589" s="114"/>
      <c r="P3589" s="226"/>
      <c r="Q3589" s="225"/>
      <c r="R35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9" s="227" t="e">
        <f>INDEX(Org_list!$D$2:$D$355,MATCH(tblFeb[[#This Row],[Organization Name - إسم المنظمة]],Org_list!$B$2:$B$355,0))</f>
        <v>#N/A</v>
      </c>
      <c r="T3589" s="222"/>
      <c r="U3589" s="222"/>
      <c r="V3589" s="222" t="s">
        <v>14</v>
      </c>
      <c r="W3589" s="228"/>
    </row>
    <row r="3590" spans="1:23" x14ac:dyDescent="0.35">
      <c r="A3590" s="222"/>
      <c r="B3590" s="223"/>
      <c r="C3590" s="222"/>
      <c r="D3590" s="223"/>
      <c r="E3590" s="222"/>
      <c r="F3590" s="222"/>
      <c r="G3590" s="222"/>
      <c r="H3590" s="222"/>
      <c r="I3590" s="224"/>
      <c r="J3590" s="224"/>
      <c r="K3590" s="50"/>
      <c r="L3590" s="225"/>
      <c r="M3590" s="225"/>
      <c r="N3590" s="226">
        <f>SUM(tblFeb[[#This Row],['# of Students (Boys) - عدد الطلاب]:['# of Students (Girls) - عدد الطالبات]])</f>
        <v>0</v>
      </c>
      <c r="O3590" s="114"/>
      <c r="P3590" s="226"/>
      <c r="Q3590" s="225"/>
      <c r="R35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0" s="227" t="e">
        <f>INDEX(Org_list!$D$2:$D$355,MATCH(tblFeb[[#This Row],[Organization Name - إسم المنظمة]],Org_list!$B$2:$B$355,0))</f>
        <v>#N/A</v>
      </c>
      <c r="T3590" s="222"/>
      <c r="U3590" s="222"/>
      <c r="V3590" s="222" t="s">
        <v>14</v>
      </c>
      <c r="W3590" s="228"/>
    </row>
    <row r="3591" spans="1:23" x14ac:dyDescent="0.35">
      <c r="A3591" s="222"/>
      <c r="B3591" s="223"/>
      <c r="C3591" s="222"/>
      <c r="D3591" s="223"/>
      <c r="E3591" s="222"/>
      <c r="F3591" s="222"/>
      <c r="G3591" s="222"/>
      <c r="H3591" s="222"/>
      <c r="I3591" s="224"/>
      <c r="J3591" s="224"/>
      <c r="K3591" s="50"/>
      <c r="L3591" s="225"/>
      <c r="M3591" s="225"/>
      <c r="N3591" s="226">
        <f>SUM(tblFeb[[#This Row],['# of Students (Boys) - عدد الطلاب]:['# of Students (Girls) - عدد الطالبات]])</f>
        <v>0</v>
      </c>
      <c r="O3591" s="114"/>
      <c r="P3591" s="226"/>
      <c r="Q3591" s="225"/>
      <c r="R35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1" s="227" t="e">
        <f>INDEX(Org_list!$D$2:$D$355,MATCH(tblFeb[[#This Row],[Organization Name - إسم المنظمة]],Org_list!$B$2:$B$355,0))</f>
        <v>#N/A</v>
      </c>
      <c r="T3591" s="222"/>
      <c r="U3591" s="222"/>
      <c r="V3591" s="222" t="s">
        <v>14</v>
      </c>
      <c r="W3591" s="228"/>
    </row>
    <row r="3592" spans="1:23" x14ac:dyDescent="0.35">
      <c r="A3592" s="222"/>
      <c r="B3592" s="223"/>
      <c r="C3592" s="222"/>
      <c r="D3592" s="223"/>
      <c r="E3592" s="222"/>
      <c r="F3592" s="222"/>
      <c r="G3592" s="222"/>
      <c r="H3592" s="222"/>
      <c r="I3592" s="224"/>
      <c r="J3592" s="224"/>
      <c r="K3592" s="50"/>
      <c r="L3592" s="225"/>
      <c r="M3592" s="225"/>
      <c r="N3592" s="226">
        <f>SUM(tblFeb[[#This Row],['# of Students (Boys) - عدد الطلاب]:['# of Students (Girls) - عدد الطالبات]])</f>
        <v>0</v>
      </c>
      <c r="O3592" s="114"/>
      <c r="P3592" s="226"/>
      <c r="Q3592" s="225"/>
      <c r="R35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2" s="227" t="e">
        <f>INDEX(Org_list!$D$2:$D$355,MATCH(tblFeb[[#This Row],[Organization Name - إسم المنظمة]],Org_list!$B$2:$B$355,0))</f>
        <v>#N/A</v>
      </c>
      <c r="T3592" s="222"/>
      <c r="U3592" s="222"/>
      <c r="V3592" s="222" t="s">
        <v>14</v>
      </c>
      <c r="W3592" s="228"/>
    </row>
    <row r="3593" spans="1:23" x14ac:dyDescent="0.35">
      <c r="A3593" s="222"/>
      <c r="B3593" s="223"/>
      <c r="C3593" s="222"/>
      <c r="D3593" s="223"/>
      <c r="E3593" s="222"/>
      <c r="F3593" s="222"/>
      <c r="G3593" s="222"/>
      <c r="H3593" s="222"/>
      <c r="I3593" s="224"/>
      <c r="J3593" s="224"/>
      <c r="K3593" s="50"/>
      <c r="L3593" s="225"/>
      <c r="M3593" s="225"/>
      <c r="N3593" s="226">
        <f>SUM(tblFeb[[#This Row],['# of Students (Boys) - عدد الطلاب]:['# of Students (Girls) - عدد الطالبات]])</f>
        <v>0</v>
      </c>
      <c r="O3593" s="114"/>
      <c r="P3593" s="226"/>
      <c r="Q3593" s="225"/>
      <c r="R35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3" s="227" t="e">
        <f>INDEX(Org_list!$D$2:$D$355,MATCH(tblFeb[[#This Row],[Organization Name - إسم المنظمة]],Org_list!$B$2:$B$355,0))</f>
        <v>#N/A</v>
      </c>
      <c r="T3593" s="222"/>
      <c r="U3593" s="222"/>
      <c r="V3593" s="222" t="s">
        <v>14</v>
      </c>
      <c r="W3593" s="228"/>
    </row>
    <row r="3594" spans="1:23" x14ac:dyDescent="0.35">
      <c r="A3594" s="222"/>
      <c r="B3594" s="223"/>
      <c r="C3594" s="222"/>
      <c r="D3594" s="223"/>
      <c r="E3594" s="222"/>
      <c r="F3594" s="222"/>
      <c r="G3594" s="222"/>
      <c r="H3594" s="222"/>
      <c r="I3594" s="224"/>
      <c r="J3594" s="224"/>
      <c r="K3594" s="50"/>
      <c r="L3594" s="225"/>
      <c r="M3594" s="225"/>
      <c r="N3594" s="226">
        <f>SUM(tblFeb[[#This Row],['# of Students (Boys) - عدد الطلاب]:['# of Students (Girls) - عدد الطالبات]])</f>
        <v>0</v>
      </c>
      <c r="O3594" s="114"/>
      <c r="P3594" s="226"/>
      <c r="Q3594" s="225"/>
      <c r="R35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4" s="227" t="e">
        <f>INDEX(Org_list!$D$2:$D$355,MATCH(tblFeb[[#This Row],[Organization Name - إسم المنظمة]],Org_list!$B$2:$B$355,0))</f>
        <v>#N/A</v>
      </c>
      <c r="T3594" s="222"/>
      <c r="U3594" s="222"/>
      <c r="V3594" s="222" t="s">
        <v>14</v>
      </c>
      <c r="W3594" s="228"/>
    </row>
    <row r="3595" spans="1:23" x14ac:dyDescent="0.35">
      <c r="A3595" s="222"/>
      <c r="B3595" s="223"/>
      <c r="C3595" s="222"/>
      <c r="D3595" s="223"/>
      <c r="E3595" s="222"/>
      <c r="F3595" s="222"/>
      <c r="G3595" s="222"/>
      <c r="H3595" s="222"/>
      <c r="I3595" s="224"/>
      <c r="J3595" s="224"/>
      <c r="K3595" s="50"/>
      <c r="L3595" s="225"/>
      <c r="M3595" s="225"/>
      <c r="N3595" s="226">
        <f>SUM(tblFeb[[#This Row],['# of Students (Boys) - عدد الطلاب]:['# of Students (Girls) - عدد الطالبات]])</f>
        <v>0</v>
      </c>
      <c r="O3595" s="114"/>
      <c r="P3595" s="226"/>
      <c r="Q3595" s="225"/>
      <c r="R35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5" s="227" t="e">
        <f>INDEX(Org_list!$D$2:$D$355,MATCH(tblFeb[[#This Row],[Organization Name - إسم المنظمة]],Org_list!$B$2:$B$355,0))</f>
        <v>#N/A</v>
      </c>
      <c r="T3595" s="222"/>
      <c r="U3595" s="222"/>
      <c r="V3595" s="222" t="s">
        <v>14</v>
      </c>
      <c r="W3595" s="228"/>
    </row>
    <row r="3596" spans="1:23" x14ac:dyDescent="0.35">
      <c r="A3596" s="222"/>
      <c r="B3596" s="223"/>
      <c r="C3596" s="222"/>
      <c r="D3596" s="223"/>
      <c r="E3596" s="222"/>
      <c r="F3596" s="222"/>
      <c r="G3596" s="222"/>
      <c r="H3596" s="222"/>
      <c r="I3596" s="224"/>
      <c r="J3596" s="224"/>
      <c r="K3596" s="50"/>
      <c r="L3596" s="225"/>
      <c r="M3596" s="225"/>
      <c r="N3596" s="226">
        <f>SUM(tblFeb[[#This Row],['# of Students (Boys) - عدد الطلاب]:['# of Students (Girls) - عدد الطالبات]])</f>
        <v>0</v>
      </c>
      <c r="O3596" s="114"/>
      <c r="P3596" s="226"/>
      <c r="Q3596" s="225"/>
      <c r="R35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6" s="227" t="e">
        <f>INDEX(Org_list!$D$2:$D$355,MATCH(tblFeb[[#This Row],[Organization Name - إسم المنظمة]],Org_list!$B$2:$B$355,0))</f>
        <v>#N/A</v>
      </c>
      <c r="T3596" s="222"/>
      <c r="U3596" s="222"/>
      <c r="V3596" s="222" t="s">
        <v>14</v>
      </c>
      <c r="W3596" s="228"/>
    </row>
    <row r="3597" spans="1:23" x14ac:dyDescent="0.35">
      <c r="A3597" s="222"/>
      <c r="B3597" s="223"/>
      <c r="C3597" s="222"/>
      <c r="D3597" s="223"/>
      <c r="E3597" s="222"/>
      <c r="F3597" s="222"/>
      <c r="G3597" s="222"/>
      <c r="H3597" s="222"/>
      <c r="I3597" s="224"/>
      <c r="J3597" s="224"/>
      <c r="K3597" s="50"/>
      <c r="L3597" s="225"/>
      <c r="M3597" s="225"/>
      <c r="N3597" s="226">
        <f>SUM(tblFeb[[#This Row],['# of Students (Boys) - عدد الطلاب]:['# of Students (Girls) - عدد الطالبات]])</f>
        <v>0</v>
      </c>
      <c r="O3597" s="114"/>
      <c r="P3597" s="226"/>
      <c r="Q3597" s="225"/>
      <c r="R35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7" s="227" t="e">
        <f>INDEX(Org_list!$D$2:$D$355,MATCH(tblFeb[[#This Row],[Organization Name - إسم المنظمة]],Org_list!$B$2:$B$355,0))</f>
        <v>#N/A</v>
      </c>
      <c r="T3597" s="222"/>
      <c r="U3597" s="222"/>
      <c r="V3597" s="222" t="s">
        <v>14</v>
      </c>
      <c r="W3597" s="228"/>
    </row>
    <row r="3598" spans="1:23" x14ac:dyDescent="0.35">
      <c r="A3598" s="222"/>
      <c r="B3598" s="223"/>
      <c r="C3598" s="222"/>
      <c r="D3598" s="223"/>
      <c r="E3598" s="222"/>
      <c r="F3598" s="222"/>
      <c r="G3598" s="222"/>
      <c r="H3598" s="222"/>
      <c r="I3598" s="224"/>
      <c r="J3598" s="224"/>
      <c r="K3598" s="50"/>
      <c r="L3598" s="225"/>
      <c r="M3598" s="225"/>
      <c r="N3598" s="226">
        <f>SUM(tblFeb[[#This Row],['# of Students (Boys) - عدد الطلاب]:['# of Students (Girls) - عدد الطالبات]])</f>
        <v>0</v>
      </c>
      <c r="O3598" s="114"/>
      <c r="P3598" s="226"/>
      <c r="Q3598" s="225"/>
      <c r="R35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8" s="227" t="e">
        <f>INDEX(Org_list!$D$2:$D$355,MATCH(tblFeb[[#This Row],[Organization Name - إسم المنظمة]],Org_list!$B$2:$B$355,0))</f>
        <v>#N/A</v>
      </c>
      <c r="T3598" s="222"/>
      <c r="U3598" s="222"/>
      <c r="V3598" s="222" t="s">
        <v>14</v>
      </c>
      <c r="W3598" s="228"/>
    </row>
    <row r="3599" spans="1:23" x14ac:dyDescent="0.35">
      <c r="A3599" s="222"/>
      <c r="B3599" s="223"/>
      <c r="C3599" s="222"/>
      <c r="D3599" s="223"/>
      <c r="E3599" s="222"/>
      <c r="F3599" s="222"/>
      <c r="G3599" s="222"/>
      <c r="H3599" s="222"/>
      <c r="I3599" s="224"/>
      <c r="J3599" s="224"/>
      <c r="K3599" s="50"/>
      <c r="L3599" s="225"/>
      <c r="M3599" s="225"/>
      <c r="N3599" s="226">
        <f>SUM(tblFeb[[#This Row],['# of Students (Boys) - عدد الطلاب]:['# of Students (Girls) - عدد الطالبات]])</f>
        <v>0</v>
      </c>
      <c r="O3599" s="114"/>
      <c r="P3599" s="226"/>
      <c r="Q3599" s="225"/>
      <c r="R35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9" s="227" t="e">
        <f>INDEX(Org_list!$D$2:$D$355,MATCH(tblFeb[[#This Row],[Organization Name - إسم المنظمة]],Org_list!$B$2:$B$355,0))</f>
        <v>#N/A</v>
      </c>
      <c r="T3599" s="222"/>
      <c r="U3599" s="222"/>
      <c r="V3599" s="222" t="s">
        <v>14</v>
      </c>
      <c r="W3599" s="228"/>
    </row>
    <row r="3600" spans="1:23" x14ac:dyDescent="0.35">
      <c r="A3600" s="222"/>
      <c r="B3600" s="223"/>
      <c r="C3600" s="222"/>
      <c r="D3600" s="223"/>
      <c r="E3600" s="222"/>
      <c r="F3600" s="222"/>
      <c r="G3600" s="222"/>
      <c r="H3600" s="222"/>
      <c r="I3600" s="224"/>
      <c r="J3600" s="224"/>
      <c r="K3600" s="50"/>
      <c r="L3600" s="225"/>
      <c r="M3600" s="225"/>
      <c r="N3600" s="226">
        <f>SUM(tblFeb[[#This Row],['# of Students (Boys) - عدد الطلاب]:['# of Students (Girls) - عدد الطالبات]])</f>
        <v>0</v>
      </c>
      <c r="O3600" s="114"/>
      <c r="P3600" s="226"/>
      <c r="Q3600" s="225"/>
      <c r="R36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0" s="227" t="e">
        <f>INDEX(Org_list!$D$2:$D$355,MATCH(tblFeb[[#This Row],[Organization Name - إسم المنظمة]],Org_list!$B$2:$B$355,0))</f>
        <v>#N/A</v>
      </c>
      <c r="T3600" s="222"/>
      <c r="U3600" s="222"/>
      <c r="V3600" s="222" t="s">
        <v>14</v>
      </c>
      <c r="W3600" s="228"/>
    </row>
    <row r="3601" spans="1:23" x14ac:dyDescent="0.35">
      <c r="A3601" s="222"/>
      <c r="B3601" s="223"/>
      <c r="C3601" s="222"/>
      <c r="D3601" s="223"/>
      <c r="E3601" s="222"/>
      <c r="F3601" s="222"/>
      <c r="G3601" s="222"/>
      <c r="H3601" s="222"/>
      <c r="I3601" s="224"/>
      <c r="J3601" s="224"/>
      <c r="K3601" s="50"/>
      <c r="L3601" s="225"/>
      <c r="M3601" s="225"/>
      <c r="N3601" s="226">
        <f>SUM(tblFeb[[#This Row],['# of Students (Boys) - عدد الطلاب]:['# of Students (Girls) - عدد الطالبات]])</f>
        <v>0</v>
      </c>
      <c r="O3601" s="114"/>
      <c r="P3601" s="226"/>
      <c r="Q3601" s="225"/>
      <c r="R36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1" s="227" t="e">
        <f>INDEX(Org_list!$D$2:$D$355,MATCH(tblFeb[[#This Row],[Organization Name - إسم المنظمة]],Org_list!$B$2:$B$355,0))</f>
        <v>#N/A</v>
      </c>
      <c r="T3601" s="222"/>
      <c r="U3601" s="222"/>
      <c r="V3601" s="222" t="s">
        <v>14</v>
      </c>
      <c r="W3601" s="228"/>
    </row>
    <row r="3602" spans="1:23" x14ac:dyDescent="0.35">
      <c r="A3602" s="222"/>
      <c r="B3602" s="223"/>
      <c r="C3602" s="222"/>
      <c r="D3602" s="223"/>
      <c r="E3602" s="222"/>
      <c r="F3602" s="222"/>
      <c r="G3602" s="222"/>
      <c r="H3602" s="222"/>
      <c r="I3602" s="224"/>
      <c r="J3602" s="224"/>
      <c r="K3602" s="50"/>
      <c r="L3602" s="225"/>
      <c r="M3602" s="225"/>
      <c r="N3602" s="226">
        <f>SUM(tblFeb[[#This Row],['# of Students (Boys) - عدد الطلاب]:['# of Students (Girls) - عدد الطالبات]])</f>
        <v>0</v>
      </c>
      <c r="O3602" s="114"/>
      <c r="P3602" s="226"/>
      <c r="Q3602" s="225"/>
      <c r="R36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2" s="227" t="e">
        <f>INDEX(Org_list!$D$2:$D$355,MATCH(tblFeb[[#This Row],[Organization Name - إسم المنظمة]],Org_list!$B$2:$B$355,0))</f>
        <v>#N/A</v>
      </c>
      <c r="T3602" s="222"/>
      <c r="U3602" s="222"/>
      <c r="V3602" s="222" t="s">
        <v>14</v>
      </c>
      <c r="W3602" s="228"/>
    </row>
    <row r="3603" spans="1:23" x14ac:dyDescent="0.35">
      <c r="A3603" s="222"/>
      <c r="B3603" s="223"/>
      <c r="C3603" s="222"/>
      <c r="D3603" s="223"/>
      <c r="E3603" s="222"/>
      <c r="F3603" s="222"/>
      <c r="G3603" s="222"/>
      <c r="H3603" s="222"/>
      <c r="I3603" s="224"/>
      <c r="J3603" s="224"/>
      <c r="K3603" s="50"/>
      <c r="L3603" s="225"/>
      <c r="M3603" s="225"/>
      <c r="N3603" s="226">
        <f>SUM(tblFeb[[#This Row],['# of Students (Boys) - عدد الطلاب]:['# of Students (Girls) - عدد الطالبات]])</f>
        <v>0</v>
      </c>
      <c r="O3603" s="114"/>
      <c r="P3603" s="226"/>
      <c r="Q3603" s="225"/>
      <c r="R36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3" s="227" t="e">
        <f>INDEX(Org_list!$D$2:$D$355,MATCH(tblFeb[[#This Row],[Organization Name - إسم المنظمة]],Org_list!$B$2:$B$355,0))</f>
        <v>#N/A</v>
      </c>
      <c r="T3603" s="222"/>
      <c r="U3603" s="222"/>
      <c r="V3603" s="222" t="s">
        <v>14</v>
      </c>
      <c r="W3603" s="228"/>
    </row>
    <row r="3604" spans="1:23" x14ac:dyDescent="0.35">
      <c r="A3604" s="222"/>
      <c r="B3604" s="223"/>
      <c r="C3604" s="222"/>
      <c r="D3604" s="223"/>
      <c r="E3604" s="222"/>
      <c r="F3604" s="222"/>
      <c r="G3604" s="222"/>
      <c r="H3604" s="222"/>
      <c r="I3604" s="224"/>
      <c r="J3604" s="224"/>
      <c r="K3604" s="50"/>
      <c r="L3604" s="225"/>
      <c r="M3604" s="225"/>
      <c r="N3604" s="226">
        <f>SUM(tblFeb[[#This Row],['# of Students (Boys) - عدد الطلاب]:['# of Students (Girls) - عدد الطالبات]])</f>
        <v>0</v>
      </c>
      <c r="O3604" s="114"/>
      <c r="P3604" s="226"/>
      <c r="Q3604" s="225"/>
      <c r="R36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4" s="227" t="e">
        <f>INDEX(Org_list!$D$2:$D$355,MATCH(tblFeb[[#This Row],[Organization Name - إسم المنظمة]],Org_list!$B$2:$B$355,0))</f>
        <v>#N/A</v>
      </c>
      <c r="T3604" s="222"/>
      <c r="U3604" s="222"/>
      <c r="V3604" s="222" t="s">
        <v>14</v>
      </c>
      <c r="W3604" s="228"/>
    </row>
    <row r="3605" spans="1:23" x14ac:dyDescent="0.35">
      <c r="A3605" s="222"/>
      <c r="B3605" s="223"/>
      <c r="C3605" s="222"/>
      <c r="D3605" s="223"/>
      <c r="E3605" s="222"/>
      <c r="F3605" s="222"/>
      <c r="G3605" s="222"/>
      <c r="H3605" s="222"/>
      <c r="I3605" s="224"/>
      <c r="J3605" s="224"/>
      <c r="K3605" s="50"/>
      <c r="L3605" s="225"/>
      <c r="M3605" s="225"/>
      <c r="N3605" s="226">
        <f>SUM(tblFeb[[#This Row],['# of Students (Boys) - عدد الطلاب]:['# of Students (Girls) - عدد الطالبات]])</f>
        <v>0</v>
      </c>
      <c r="O3605" s="114"/>
      <c r="P3605" s="226"/>
      <c r="Q3605" s="225"/>
      <c r="R36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5" s="227" t="e">
        <f>INDEX(Org_list!$D$2:$D$355,MATCH(tblFeb[[#This Row],[Organization Name - إسم المنظمة]],Org_list!$B$2:$B$355,0))</f>
        <v>#N/A</v>
      </c>
      <c r="T3605" s="222"/>
      <c r="U3605" s="222"/>
      <c r="V3605" s="222" t="s">
        <v>14</v>
      </c>
      <c r="W3605" s="228"/>
    </row>
    <row r="3606" spans="1:23" x14ac:dyDescent="0.35">
      <c r="A3606" s="222"/>
      <c r="B3606" s="223"/>
      <c r="C3606" s="222"/>
      <c r="D3606" s="223"/>
      <c r="E3606" s="222"/>
      <c r="F3606" s="222"/>
      <c r="G3606" s="222"/>
      <c r="H3606" s="222"/>
      <c r="I3606" s="224"/>
      <c r="J3606" s="224"/>
      <c r="K3606" s="50"/>
      <c r="L3606" s="225"/>
      <c r="M3606" s="225"/>
      <c r="N3606" s="226">
        <f>SUM(tblFeb[[#This Row],['# of Students (Boys) - عدد الطلاب]:['# of Students (Girls) - عدد الطالبات]])</f>
        <v>0</v>
      </c>
      <c r="O3606" s="114"/>
      <c r="P3606" s="226"/>
      <c r="Q3606" s="225"/>
      <c r="R36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6" s="227" t="e">
        <f>INDEX(Org_list!$D$2:$D$355,MATCH(tblFeb[[#This Row],[Organization Name - إسم المنظمة]],Org_list!$B$2:$B$355,0))</f>
        <v>#N/A</v>
      </c>
      <c r="T3606" s="222"/>
      <c r="U3606" s="222"/>
      <c r="V3606" s="222" t="s">
        <v>14</v>
      </c>
      <c r="W3606" s="228"/>
    </row>
    <row r="3607" spans="1:23" x14ac:dyDescent="0.35">
      <c r="A3607" s="222"/>
      <c r="B3607" s="223"/>
      <c r="C3607" s="222"/>
      <c r="D3607" s="223"/>
      <c r="E3607" s="222"/>
      <c r="F3607" s="222"/>
      <c r="G3607" s="222"/>
      <c r="H3607" s="222"/>
      <c r="I3607" s="224"/>
      <c r="J3607" s="224"/>
      <c r="K3607" s="50"/>
      <c r="L3607" s="225"/>
      <c r="M3607" s="225"/>
      <c r="N3607" s="226">
        <f>SUM(tblFeb[[#This Row],['# of Students (Boys) - عدد الطلاب]:['# of Students (Girls) - عدد الطالبات]])</f>
        <v>0</v>
      </c>
      <c r="O3607" s="114"/>
      <c r="P3607" s="226"/>
      <c r="Q3607" s="225"/>
      <c r="R36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7" s="227" t="e">
        <f>INDEX(Org_list!$D$2:$D$355,MATCH(tblFeb[[#This Row],[Organization Name - إسم المنظمة]],Org_list!$B$2:$B$355,0))</f>
        <v>#N/A</v>
      </c>
      <c r="T3607" s="222"/>
      <c r="U3607" s="222"/>
      <c r="V3607" s="222" t="s">
        <v>14</v>
      </c>
      <c r="W3607" s="228"/>
    </row>
    <row r="3608" spans="1:23" x14ac:dyDescent="0.35">
      <c r="A3608" s="222"/>
      <c r="B3608" s="223"/>
      <c r="C3608" s="222"/>
      <c r="D3608" s="223"/>
      <c r="E3608" s="222"/>
      <c r="F3608" s="222"/>
      <c r="G3608" s="222"/>
      <c r="H3608" s="222"/>
      <c r="I3608" s="224"/>
      <c r="J3608" s="224"/>
      <c r="K3608" s="50"/>
      <c r="L3608" s="225"/>
      <c r="M3608" s="225"/>
      <c r="N3608" s="226">
        <f>SUM(tblFeb[[#This Row],['# of Students (Boys) - عدد الطلاب]:['# of Students (Girls) - عدد الطالبات]])</f>
        <v>0</v>
      </c>
      <c r="O3608" s="114"/>
      <c r="P3608" s="226"/>
      <c r="Q3608" s="225"/>
      <c r="R36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8" s="227" t="e">
        <f>INDEX(Org_list!$D$2:$D$355,MATCH(tblFeb[[#This Row],[Organization Name - إسم المنظمة]],Org_list!$B$2:$B$355,0))</f>
        <v>#N/A</v>
      </c>
      <c r="T3608" s="222"/>
      <c r="U3608" s="222"/>
      <c r="V3608" s="222" t="s">
        <v>14</v>
      </c>
      <c r="W3608" s="228"/>
    </row>
    <row r="3609" spans="1:23" x14ac:dyDescent="0.35">
      <c r="A3609" s="222"/>
      <c r="B3609" s="223"/>
      <c r="C3609" s="222"/>
      <c r="D3609" s="223"/>
      <c r="E3609" s="222"/>
      <c r="F3609" s="222"/>
      <c r="G3609" s="222"/>
      <c r="H3609" s="222"/>
      <c r="I3609" s="224"/>
      <c r="J3609" s="224"/>
      <c r="K3609" s="50"/>
      <c r="L3609" s="225"/>
      <c r="M3609" s="225"/>
      <c r="N3609" s="226">
        <f>SUM(tblFeb[[#This Row],['# of Students (Boys) - عدد الطلاب]:['# of Students (Girls) - عدد الطالبات]])</f>
        <v>0</v>
      </c>
      <c r="O3609" s="114"/>
      <c r="P3609" s="226"/>
      <c r="Q3609" s="225"/>
      <c r="R36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9" s="227" t="e">
        <f>INDEX(Org_list!$D$2:$D$355,MATCH(tblFeb[[#This Row],[Organization Name - إسم المنظمة]],Org_list!$B$2:$B$355,0))</f>
        <v>#N/A</v>
      </c>
      <c r="T3609" s="222"/>
      <c r="U3609" s="222"/>
      <c r="V3609" s="222" t="s">
        <v>14</v>
      </c>
      <c r="W3609" s="228"/>
    </row>
    <row r="3610" spans="1:23" x14ac:dyDescent="0.35">
      <c r="A3610" s="222"/>
      <c r="B3610" s="223"/>
      <c r="C3610" s="222"/>
      <c r="D3610" s="223"/>
      <c r="E3610" s="222"/>
      <c r="F3610" s="222"/>
      <c r="G3610" s="222"/>
      <c r="H3610" s="222"/>
      <c r="I3610" s="224"/>
      <c r="J3610" s="224"/>
      <c r="K3610" s="50"/>
      <c r="L3610" s="225"/>
      <c r="M3610" s="225"/>
      <c r="N3610" s="226">
        <f>SUM(tblFeb[[#This Row],['# of Students (Boys) - عدد الطلاب]:['# of Students (Girls) - عدد الطالبات]])</f>
        <v>0</v>
      </c>
      <c r="O3610" s="114"/>
      <c r="P3610" s="226"/>
      <c r="Q3610" s="225"/>
      <c r="R36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0" s="227" t="e">
        <f>INDEX(Org_list!$D$2:$D$355,MATCH(tblFeb[[#This Row],[Organization Name - إسم المنظمة]],Org_list!$B$2:$B$355,0))</f>
        <v>#N/A</v>
      </c>
      <c r="T3610" s="222"/>
      <c r="U3610" s="222"/>
      <c r="V3610" s="222" t="s">
        <v>14</v>
      </c>
      <c r="W3610" s="228"/>
    </row>
    <row r="3611" spans="1:23" x14ac:dyDescent="0.35">
      <c r="A3611" s="222"/>
      <c r="B3611" s="223"/>
      <c r="C3611" s="222"/>
      <c r="D3611" s="223"/>
      <c r="E3611" s="222"/>
      <c r="F3611" s="222"/>
      <c r="G3611" s="222"/>
      <c r="H3611" s="222"/>
      <c r="I3611" s="224"/>
      <c r="J3611" s="224"/>
      <c r="K3611" s="50"/>
      <c r="L3611" s="225"/>
      <c r="M3611" s="225"/>
      <c r="N3611" s="226">
        <f>SUM(tblFeb[[#This Row],['# of Students (Boys) - عدد الطلاب]:['# of Students (Girls) - عدد الطالبات]])</f>
        <v>0</v>
      </c>
      <c r="O3611" s="114"/>
      <c r="P3611" s="226"/>
      <c r="Q3611" s="225"/>
      <c r="R36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1" s="227" t="e">
        <f>INDEX(Org_list!$D$2:$D$355,MATCH(tblFeb[[#This Row],[Organization Name - إسم المنظمة]],Org_list!$B$2:$B$355,0))</f>
        <v>#N/A</v>
      </c>
      <c r="T3611" s="222"/>
      <c r="U3611" s="222"/>
      <c r="V3611" s="222" t="s">
        <v>14</v>
      </c>
      <c r="W3611" s="228"/>
    </row>
    <row r="3612" spans="1:23" x14ac:dyDescent="0.35">
      <c r="A3612" s="222"/>
      <c r="B3612" s="223"/>
      <c r="C3612" s="222"/>
      <c r="D3612" s="223"/>
      <c r="E3612" s="222"/>
      <c r="F3612" s="222"/>
      <c r="G3612" s="222"/>
      <c r="H3612" s="222"/>
      <c r="I3612" s="224"/>
      <c r="J3612" s="224"/>
      <c r="K3612" s="50"/>
      <c r="L3612" s="225"/>
      <c r="M3612" s="225"/>
      <c r="N3612" s="226">
        <f>SUM(tblFeb[[#This Row],['# of Students (Boys) - عدد الطلاب]:['# of Students (Girls) - عدد الطالبات]])</f>
        <v>0</v>
      </c>
      <c r="O3612" s="114"/>
      <c r="P3612" s="226"/>
      <c r="Q3612" s="225"/>
      <c r="R36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2" s="227" t="e">
        <f>INDEX(Org_list!$D$2:$D$355,MATCH(tblFeb[[#This Row],[Organization Name - إسم المنظمة]],Org_list!$B$2:$B$355,0))</f>
        <v>#N/A</v>
      </c>
      <c r="T3612" s="222"/>
      <c r="U3612" s="222"/>
      <c r="V3612" s="222" t="s">
        <v>14</v>
      </c>
      <c r="W3612" s="228"/>
    </row>
    <row r="3613" spans="1:23" x14ac:dyDescent="0.35">
      <c r="A3613" s="222"/>
      <c r="B3613" s="223"/>
      <c r="C3613" s="222"/>
      <c r="D3613" s="223"/>
      <c r="E3613" s="222"/>
      <c r="F3613" s="222"/>
      <c r="G3613" s="222"/>
      <c r="H3613" s="222"/>
      <c r="I3613" s="224"/>
      <c r="J3613" s="224"/>
      <c r="K3613" s="50"/>
      <c r="L3613" s="225"/>
      <c r="M3613" s="225"/>
      <c r="N3613" s="226">
        <f>SUM(tblFeb[[#This Row],['# of Students (Boys) - عدد الطلاب]:['# of Students (Girls) - عدد الطالبات]])</f>
        <v>0</v>
      </c>
      <c r="O3613" s="114"/>
      <c r="P3613" s="226"/>
      <c r="Q3613" s="225"/>
      <c r="R36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3" s="227" t="e">
        <f>INDEX(Org_list!$D$2:$D$355,MATCH(tblFeb[[#This Row],[Organization Name - إسم المنظمة]],Org_list!$B$2:$B$355,0))</f>
        <v>#N/A</v>
      </c>
      <c r="T3613" s="222"/>
      <c r="U3613" s="222"/>
      <c r="V3613" s="222" t="s">
        <v>14</v>
      </c>
      <c r="W3613" s="228"/>
    </row>
    <row r="3614" spans="1:23" x14ac:dyDescent="0.35">
      <c r="A3614" s="222"/>
      <c r="B3614" s="223"/>
      <c r="C3614" s="222"/>
      <c r="D3614" s="223"/>
      <c r="E3614" s="222"/>
      <c r="F3614" s="222"/>
      <c r="G3614" s="222"/>
      <c r="H3614" s="222"/>
      <c r="I3614" s="224"/>
      <c r="J3614" s="224"/>
      <c r="K3614" s="50"/>
      <c r="L3614" s="225"/>
      <c r="M3614" s="225"/>
      <c r="N3614" s="226">
        <f>SUM(tblFeb[[#This Row],['# of Students (Boys) - عدد الطلاب]:['# of Students (Girls) - عدد الطالبات]])</f>
        <v>0</v>
      </c>
      <c r="O3614" s="114"/>
      <c r="P3614" s="226"/>
      <c r="Q3614" s="225"/>
      <c r="R36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4" s="227" t="e">
        <f>INDEX(Org_list!$D$2:$D$355,MATCH(tblFeb[[#This Row],[Organization Name - إسم المنظمة]],Org_list!$B$2:$B$355,0))</f>
        <v>#N/A</v>
      </c>
      <c r="T3614" s="222"/>
      <c r="U3614" s="222"/>
      <c r="V3614" s="222" t="s">
        <v>14</v>
      </c>
      <c r="W3614" s="228"/>
    </row>
    <row r="3615" spans="1:23" x14ac:dyDescent="0.35">
      <c r="A3615" s="222"/>
      <c r="B3615" s="223"/>
      <c r="C3615" s="222"/>
      <c r="D3615" s="223"/>
      <c r="E3615" s="222"/>
      <c r="F3615" s="222"/>
      <c r="G3615" s="222"/>
      <c r="H3615" s="222"/>
      <c r="I3615" s="224"/>
      <c r="J3615" s="224"/>
      <c r="K3615" s="50"/>
      <c r="L3615" s="225"/>
      <c r="M3615" s="225"/>
      <c r="N3615" s="226">
        <f>SUM(tblFeb[[#This Row],['# of Students (Boys) - عدد الطلاب]:['# of Students (Girls) - عدد الطالبات]])</f>
        <v>0</v>
      </c>
      <c r="O3615" s="114"/>
      <c r="P3615" s="226"/>
      <c r="Q3615" s="225"/>
      <c r="R36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5" s="227" t="e">
        <f>INDEX(Org_list!$D$2:$D$355,MATCH(tblFeb[[#This Row],[Organization Name - إسم المنظمة]],Org_list!$B$2:$B$355,0))</f>
        <v>#N/A</v>
      </c>
      <c r="T3615" s="222"/>
      <c r="U3615" s="222"/>
      <c r="V3615" s="222" t="s">
        <v>14</v>
      </c>
      <c r="W3615" s="228"/>
    </row>
    <row r="3616" spans="1:23" x14ac:dyDescent="0.35">
      <c r="A3616" s="222"/>
      <c r="B3616" s="223"/>
      <c r="C3616" s="222"/>
      <c r="D3616" s="223"/>
      <c r="E3616" s="222"/>
      <c r="F3616" s="222"/>
      <c r="G3616" s="222"/>
      <c r="H3616" s="222"/>
      <c r="I3616" s="224"/>
      <c r="J3616" s="224"/>
      <c r="K3616" s="50"/>
      <c r="L3616" s="225"/>
      <c r="M3616" s="225"/>
      <c r="N3616" s="226">
        <f>SUM(tblFeb[[#This Row],['# of Students (Boys) - عدد الطلاب]:['# of Students (Girls) - عدد الطالبات]])</f>
        <v>0</v>
      </c>
      <c r="O3616" s="114"/>
      <c r="P3616" s="226"/>
      <c r="Q3616" s="225"/>
      <c r="R36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6" s="227" t="e">
        <f>INDEX(Org_list!$D$2:$D$355,MATCH(tblFeb[[#This Row],[Organization Name - إسم المنظمة]],Org_list!$B$2:$B$355,0))</f>
        <v>#N/A</v>
      </c>
      <c r="T3616" s="222"/>
      <c r="U3616" s="222"/>
      <c r="V3616" s="222" t="s">
        <v>14</v>
      </c>
      <c r="W3616" s="228"/>
    </row>
    <row r="3617" spans="1:23" x14ac:dyDescent="0.35">
      <c r="A3617" s="222"/>
      <c r="B3617" s="223"/>
      <c r="C3617" s="222"/>
      <c r="D3617" s="223"/>
      <c r="E3617" s="222"/>
      <c r="F3617" s="222"/>
      <c r="G3617" s="222"/>
      <c r="H3617" s="222"/>
      <c r="I3617" s="224"/>
      <c r="J3617" s="224"/>
      <c r="K3617" s="50"/>
      <c r="L3617" s="225"/>
      <c r="M3617" s="225"/>
      <c r="N3617" s="226">
        <f>SUM(tblFeb[[#This Row],['# of Students (Boys) - عدد الطلاب]:['# of Students (Girls) - عدد الطالبات]])</f>
        <v>0</v>
      </c>
      <c r="O3617" s="114"/>
      <c r="P3617" s="226"/>
      <c r="Q3617" s="225"/>
      <c r="R36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7" s="227" t="e">
        <f>INDEX(Org_list!$D$2:$D$355,MATCH(tblFeb[[#This Row],[Organization Name - إسم المنظمة]],Org_list!$B$2:$B$355,0))</f>
        <v>#N/A</v>
      </c>
      <c r="T3617" s="222"/>
      <c r="U3617" s="222"/>
      <c r="V3617" s="222" t="s">
        <v>14</v>
      </c>
      <c r="W3617" s="228"/>
    </row>
    <row r="3618" spans="1:23" x14ac:dyDescent="0.35">
      <c r="A3618" s="222"/>
      <c r="B3618" s="223"/>
      <c r="C3618" s="222"/>
      <c r="D3618" s="223"/>
      <c r="E3618" s="222"/>
      <c r="F3618" s="222"/>
      <c r="G3618" s="222"/>
      <c r="H3618" s="222"/>
      <c r="I3618" s="224"/>
      <c r="J3618" s="224"/>
      <c r="K3618" s="50"/>
      <c r="L3618" s="225"/>
      <c r="M3618" s="225"/>
      <c r="N3618" s="226">
        <f>SUM(tblFeb[[#This Row],['# of Students (Boys) - عدد الطلاب]:['# of Students (Girls) - عدد الطالبات]])</f>
        <v>0</v>
      </c>
      <c r="O3618" s="114"/>
      <c r="P3618" s="226"/>
      <c r="Q3618" s="225"/>
      <c r="R36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8" s="227" t="e">
        <f>INDEX(Org_list!$D$2:$D$355,MATCH(tblFeb[[#This Row],[Organization Name - إسم المنظمة]],Org_list!$B$2:$B$355,0))</f>
        <v>#N/A</v>
      </c>
      <c r="T3618" s="222"/>
      <c r="U3618" s="222"/>
      <c r="V3618" s="222" t="s">
        <v>14</v>
      </c>
      <c r="W3618" s="228"/>
    </row>
    <row r="3619" spans="1:23" x14ac:dyDescent="0.35">
      <c r="A3619" s="222"/>
      <c r="B3619" s="223"/>
      <c r="C3619" s="222"/>
      <c r="D3619" s="223"/>
      <c r="E3619" s="222"/>
      <c r="F3619" s="222"/>
      <c r="G3619" s="222"/>
      <c r="H3619" s="222"/>
      <c r="I3619" s="224"/>
      <c r="J3619" s="224"/>
      <c r="K3619" s="50"/>
      <c r="L3619" s="225"/>
      <c r="M3619" s="225"/>
      <c r="N3619" s="226">
        <f>SUM(tblFeb[[#This Row],['# of Students (Boys) - عدد الطلاب]:['# of Students (Girls) - عدد الطالبات]])</f>
        <v>0</v>
      </c>
      <c r="O3619" s="114"/>
      <c r="P3619" s="226"/>
      <c r="Q3619" s="225"/>
      <c r="R36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9" s="227" t="e">
        <f>INDEX(Org_list!$D$2:$D$355,MATCH(tblFeb[[#This Row],[Organization Name - إسم المنظمة]],Org_list!$B$2:$B$355,0))</f>
        <v>#N/A</v>
      </c>
      <c r="T3619" s="222"/>
      <c r="U3619" s="222"/>
      <c r="V3619" s="222" t="s">
        <v>14</v>
      </c>
      <c r="W3619" s="228"/>
    </row>
    <row r="3620" spans="1:23" x14ac:dyDescent="0.35">
      <c r="A3620" s="222"/>
      <c r="B3620" s="223"/>
      <c r="C3620" s="222"/>
      <c r="D3620" s="223"/>
      <c r="E3620" s="222"/>
      <c r="F3620" s="222"/>
      <c r="G3620" s="222"/>
      <c r="H3620" s="222"/>
      <c r="I3620" s="224"/>
      <c r="J3620" s="224"/>
      <c r="K3620" s="50"/>
      <c r="L3620" s="225"/>
      <c r="M3620" s="225"/>
      <c r="N3620" s="226">
        <f>SUM(tblFeb[[#This Row],['# of Students (Boys) - عدد الطلاب]:['# of Students (Girls) - عدد الطالبات]])</f>
        <v>0</v>
      </c>
      <c r="O3620" s="114"/>
      <c r="P3620" s="226"/>
      <c r="Q3620" s="225"/>
      <c r="R36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0" s="227" t="e">
        <f>INDEX(Org_list!$D$2:$D$355,MATCH(tblFeb[[#This Row],[Organization Name - إسم المنظمة]],Org_list!$B$2:$B$355,0))</f>
        <v>#N/A</v>
      </c>
      <c r="T3620" s="222"/>
      <c r="U3620" s="222"/>
      <c r="V3620" s="222" t="s">
        <v>14</v>
      </c>
      <c r="W3620" s="228"/>
    </row>
    <row r="3621" spans="1:23" x14ac:dyDescent="0.35">
      <c r="A3621" s="222"/>
      <c r="B3621" s="223"/>
      <c r="C3621" s="222"/>
      <c r="D3621" s="223"/>
      <c r="E3621" s="222"/>
      <c r="F3621" s="222"/>
      <c r="G3621" s="222"/>
      <c r="H3621" s="222"/>
      <c r="I3621" s="224"/>
      <c r="J3621" s="224"/>
      <c r="K3621" s="50"/>
      <c r="L3621" s="225"/>
      <c r="M3621" s="225"/>
      <c r="N3621" s="226">
        <f>SUM(tblFeb[[#This Row],['# of Students (Boys) - عدد الطلاب]:['# of Students (Girls) - عدد الطالبات]])</f>
        <v>0</v>
      </c>
      <c r="O3621" s="114"/>
      <c r="P3621" s="226"/>
      <c r="Q3621" s="225"/>
      <c r="R36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1" s="227" t="e">
        <f>INDEX(Org_list!$D$2:$D$355,MATCH(tblFeb[[#This Row],[Organization Name - إسم المنظمة]],Org_list!$B$2:$B$355,0))</f>
        <v>#N/A</v>
      </c>
      <c r="T3621" s="222"/>
      <c r="U3621" s="222"/>
      <c r="V3621" s="222" t="s">
        <v>14</v>
      </c>
      <c r="W3621" s="228"/>
    </row>
    <row r="3622" spans="1:23" x14ac:dyDescent="0.35">
      <c r="A3622" s="222"/>
      <c r="B3622" s="223"/>
      <c r="C3622" s="222"/>
      <c r="D3622" s="223"/>
      <c r="E3622" s="222"/>
      <c r="F3622" s="222"/>
      <c r="G3622" s="222"/>
      <c r="H3622" s="222"/>
      <c r="I3622" s="224"/>
      <c r="J3622" s="224"/>
      <c r="K3622" s="50"/>
      <c r="L3622" s="225"/>
      <c r="M3622" s="225"/>
      <c r="N3622" s="226">
        <f>SUM(tblFeb[[#This Row],['# of Students (Boys) - عدد الطلاب]:['# of Students (Girls) - عدد الطالبات]])</f>
        <v>0</v>
      </c>
      <c r="O3622" s="114"/>
      <c r="P3622" s="226"/>
      <c r="Q3622" s="225"/>
      <c r="R36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2" s="227" t="e">
        <f>INDEX(Org_list!$D$2:$D$355,MATCH(tblFeb[[#This Row],[Organization Name - إسم المنظمة]],Org_list!$B$2:$B$355,0))</f>
        <v>#N/A</v>
      </c>
      <c r="T3622" s="222"/>
      <c r="U3622" s="222"/>
      <c r="V3622" s="222" t="s">
        <v>14</v>
      </c>
      <c r="W3622" s="228"/>
    </row>
    <row r="3623" spans="1:23" x14ac:dyDescent="0.35">
      <c r="A3623" s="222"/>
      <c r="B3623" s="223"/>
      <c r="C3623" s="222"/>
      <c r="D3623" s="223"/>
      <c r="E3623" s="222"/>
      <c r="F3623" s="222"/>
      <c r="G3623" s="222"/>
      <c r="H3623" s="222"/>
      <c r="I3623" s="224"/>
      <c r="J3623" s="224"/>
      <c r="K3623" s="50"/>
      <c r="L3623" s="225"/>
      <c r="M3623" s="225"/>
      <c r="N3623" s="226">
        <f>SUM(tblFeb[[#This Row],['# of Students (Boys) - عدد الطلاب]:['# of Students (Girls) - عدد الطالبات]])</f>
        <v>0</v>
      </c>
      <c r="O3623" s="114"/>
      <c r="P3623" s="226"/>
      <c r="Q3623" s="225"/>
      <c r="R36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3" s="227" t="e">
        <f>INDEX(Org_list!$D$2:$D$355,MATCH(tblFeb[[#This Row],[Organization Name - إسم المنظمة]],Org_list!$B$2:$B$355,0))</f>
        <v>#N/A</v>
      </c>
      <c r="T3623" s="222"/>
      <c r="U3623" s="222"/>
      <c r="V3623" s="222" t="s">
        <v>14</v>
      </c>
      <c r="W3623" s="228"/>
    </row>
    <row r="3624" spans="1:23" x14ac:dyDescent="0.35">
      <c r="A3624" s="222"/>
      <c r="B3624" s="223"/>
      <c r="C3624" s="222"/>
      <c r="D3624" s="223"/>
      <c r="E3624" s="222"/>
      <c r="F3624" s="222"/>
      <c r="G3624" s="222"/>
      <c r="H3624" s="222"/>
      <c r="I3624" s="224"/>
      <c r="J3624" s="224"/>
      <c r="K3624" s="50"/>
      <c r="L3624" s="225"/>
      <c r="M3624" s="225"/>
      <c r="N3624" s="226">
        <f>SUM(tblFeb[[#This Row],['# of Students (Boys) - عدد الطلاب]:['# of Students (Girls) - عدد الطالبات]])</f>
        <v>0</v>
      </c>
      <c r="O3624" s="114"/>
      <c r="P3624" s="226"/>
      <c r="Q3624" s="225"/>
      <c r="R36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4" s="227" t="e">
        <f>INDEX(Org_list!$D$2:$D$355,MATCH(tblFeb[[#This Row],[Organization Name - إسم المنظمة]],Org_list!$B$2:$B$355,0))</f>
        <v>#N/A</v>
      </c>
      <c r="T3624" s="222"/>
      <c r="U3624" s="222"/>
      <c r="V3624" s="222" t="s">
        <v>14</v>
      </c>
      <c r="W3624" s="228"/>
    </row>
    <row r="3625" spans="1:23" x14ac:dyDescent="0.35">
      <c r="A3625" s="222"/>
      <c r="B3625" s="223"/>
      <c r="C3625" s="222"/>
      <c r="D3625" s="223"/>
      <c r="E3625" s="222"/>
      <c r="F3625" s="222"/>
      <c r="G3625" s="222"/>
      <c r="H3625" s="222"/>
      <c r="I3625" s="224"/>
      <c r="J3625" s="224"/>
      <c r="K3625" s="50"/>
      <c r="L3625" s="225"/>
      <c r="M3625" s="225"/>
      <c r="N3625" s="226">
        <f>SUM(tblFeb[[#This Row],['# of Students (Boys) - عدد الطلاب]:['# of Students (Girls) - عدد الطالبات]])</f>
        <v>0</v>
      </c>
      <c r="O3625" s="114"/>
      <c r="P3625" s="226"/>
      <c r="Q3625" s="225"/>
      <c r="R36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5" s="227" t="e">
        <f>INDEX(Org_list!$D$2:$D$355,MATCH(tblFeb[[#This Row],[Organization Name - إسم المنظمة]],Org_list!$B$2:$B$355,0))</f>
        <v>#N/A</v>
      </c>
      <c r="T3625" s="222"/>
      <c r="U3625" s="222"/>
      <c r="V3625" s="222" t="s">
        <v>14</v>
      </c>
      <c r="W3625" s="228"/>
    </row>
    <row r="3626" spans="1:23" x14ac:dyDescent="0.35">
      <c r="A3626" s="222"/>
      <c r="B3626" s="223"/>
      <c r="C3626" s="222"/>
      <c r="D3626" s="223"/>
      <c r="E3626" s="222"/>
      <c r="F3626" s="222"/>
      <c r="G3626" s="222"/>
      <c r="H3626" s="222"/>
      <c r="I3626" s="224"/>
      <c r="J3626" s="224"/>
      <c r="K3626" s="50"/>
      <c r="L3626" s="225"/>
      <c r="M3626" s="225"/>
      <c r="N3626" s="226">
        <f>SUM(tblFeb[[#This Row],['# of Students (Boys) - عدد الطلاب]:['# of Students (Girls) - عدد الطالبات]])</f>
        <v>0</v>
      </c>
      <c r="O3626" s="114"/>
      <c r="P3626" s="226"/>
      <c r="Q3626" s="225"/>
      <c r="R36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6" s="227" t="e">
        <f>INDEX(Org_list!$D$2:$D$355,MATCH(tblFeb[[#This Row],[Organization Name - إسم المنظمة]],Org_list!$B$2:$B$355,0))</f>
        <v>#N/A</v>
      </c>
      <c r="T3626" s="222"/>
      <c r="U3626" s="222"/>
      <c r="V3626" s="222" t="s">
        <v>14</v>
      </c>
      <c r="W3626" s="228"/>
    </row>
    <row r="3627" spans="1:23" x14ac:dyDescent="0.35">
      <c r="A3627" s="222"/>
      <c r="B3627" s="223"/>
      <c r="C3627" s="222"/>
      <c r="D3627" s="223"/>
      <c r="E3627" s="222"/>
      <c r="F3627" s="222"/>
      <c r="G3627" s="222"/>
      <c r="H3627" s="222"/>
      <c r="I3627" s="224"/>
      <c r="J3627" s="224"/>
      <c r="K3627" s="50"/>
      <c r="L3627" s="225"/>
      <c r="M3627" s="225"/>
      <c r="N3627" s="226">
        <f>SUM(tblFeb[[#This Row],['# of Students (Boys) - عدد الطلاب]:['# of Students (Girls) - عدد الطالبات]])</f>
        <v>0</v>
      </c>
      <c r="O3627" s="114"/>
      <c r="P3627" s="226"/>
      <c r="Q3627" s="225"/>
      <c r="R36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7" s="227" t="e">
        <f>INDEX(Org_list!$D$2:$D$355,MATCH(tblFeb[[#This Row],[Organization Name - إسم المنظمة]],Org_list!$B$2:$B$355,0))</f>
        <v>#N/A</v>
      </c>
      <c r="T3627" s="222"/>
      <c r="U3627" s="222"/>
      <c r="V3627" s="222" t="s">
        <v>14</v>
      </c>
      <c r="W3627" s="228"/>
    </row>
    <row r="3628" spans="1:23" x14ac:dyDescent="0.35">
      <c r="A3628" s="222"/>
      <c r="B3628" s="223"/>
      <c r="C3628" s="222"/>
      <c r="D3628" s="223"/>
      <c r="E3628" s="222"/>
      <c r="F3628" s="222"/>
      <c r="G3628" s="222"/>
      <c r="H3628" s="222"/>
      <c r="I3628" s="224"/>
      <c r="J3628" s="224"/>
      <c r="K3628" s="50"/>
      <c r="L3628" s="225"/>
      <c r="M3628" s="225"/>
      <c r="N3628" s="226">
        <f>SUM(tblFeb[[#This Row],['# of Students (Boys) - عدد الطلاب]:['# of Students (Girls) - عدد الطالبات]])</f>
        <v>0</v>
      </c>
      <c r="O3628" s="114"/>
      <c r="P3628" s="226"/>
      <c r="Q3628" s="225"/>
      <c r="R36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8" s="227" t="e">
        <f>INDEX(Org_list!$D$2:$D$355,MATCH(tblFeb[[#This Row],[Organization Name - إسم المنظمة]],Org_list!$B$2:$B$355,0))</f>
        <v>#N/A</v>
      </c>
      <c r="T3628" s="222"/>
      <c r="U3628" s="222"/>
      <c r="V3628" s="222" t="s">
        <v>14</v>
      </c>
      <c r="W3628" s="228"/>
    </row>
    <row r="3629" spans="1:23" x14ac:dyDescent="0.35">
      <c r="A3629" s="222"/>
      <c r="B3629" s="223"/>
      <c r="C3629" s="222"/>
      <c r="D3629" s="223"/>
      <c r="E3629" s="222"/>
      <c r="F3629" s="222"/>
      <c r="G3629" s="222"/>
      <c r="H3629" s="222"/>
      <c r="I3629" s="224"/>
      <c r="J3629" s="224"/>
      <c r="K3629" s="50"/>
      <c r="L3629" s="225"/>
      <c r="M3629" s="225"/>
      <c r="N3629" s="226">
        <f>SUM(tblFeb[[#This Row],['# of Students (Boys) - عدد الطلاب]:['# of Students (Girls) - عدد الطالبات]])</f>
        <v>0</v>
      </c>
      <c r="O3629" s="114"/>
      <c r="P3629" s="226"/>
      <c r="Q3629" s="225"/>
      <c r="R36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9" s="227" t="e">
        <f>INDEX(Org_list!$D$2:$D$355,MATCH(tblFeb[[#This Row],[Organization Name - إسم المنظمة]],Org_list!$B$2:$B$355,0))</f>
        <v>#N/A</v>
      </c>
      <c r="T3629" s="222"/>
      <c r="U3629" s="222"/>
      <c r="V3629" s="222" t="s">
        <v>14</v>
      </c>
      <c r="W3629" s="228"/>
    </row>
    <row r="3630" spans="1:23" x14ac:dyDescent="0.35">
      <c r="A3630" s="222"/>
      <c r="B3630" s="223"/>
      <c r="C3630" s="222"/>
      <c r="D3630" s="223"/>
      <c r="E3630" s="222"/>
      <c r="F3630" s="222"/>
      <c r="G3630" s="222"/>
      <c r="H3630" s="222"/>
      <c r="I3630" s="224"/>
      <c r="J3630" s="224"/>
      <c r="K3630" s="50"/>
      <c r="L3630" s="225"/>
      <c r="M3630" s="225"/>
      <c r="N3630" s="226">
        <f>SUM(tblFeb[[#This Row],['# of Students (Boys) - عدد الطلاب]:['# of Students (Girls) - عدد الطالبات]])</f>
        <v>0</v>
      </c>
      <c r="O3630" s="114"/>
      <c r="P3630" s="226"/>
      <c r="Q3630" s="225"/>
      <c r="R36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0" s="227" t="e">
        <f>INDEX(Org_list!$D$2:$D$355,MATCH(tblFeb[[#This Row],[Organization Name - إسم المنظمة]],Org_list!$B$2:$B$355,0))</f>
        <v>#N/A</v>
      </c>
      <c r="T3630" s="222"/>
      <c r="U3630" s="222"/>
      <c r="V3630" s="222" t="s">
        <v>14</v>
      </c>
      <c r="W3630" s="228"/>
    </row>
    <row r="3631" spans="1:23" x14ac:dyDescent="0.35">
      <c r="A3631" s="222"/>
      <c r="B3631" s="223"/>
      <c r="C3631" s="222"/>
      <c r="D3631" s="223"/>
      <c r="E3631" s="222"/>
      <c r="F3631" s="222"/>
      <c r="G3631" s="222"/>
      <c r="H3631" s="222"/>
      <c r="I3631" s="224"/>
      <c r="J3631" s="224"/>
      <c r="K3631" s="50"/>
      <c r="L3631" s="225"/>
      <c r="M3631" s="225"/>
      <c r="N3631" s="226">
        <f>SUM(tblFeb[[#This Row],['# of Students (Boys) - عدد الطلاب]:['# of Students (Girls) - عدد الطالبات]])</f>
        <v>0</v>
      </c>
      <c r="O3631" s="114"/>
      <c r="P3631" s="226"/>
      <c r="Q3631" s="225"/>
      <c r="R36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1" s="227" t="e">
        <f>INDEX(Org_list!$D$2:$D$355,MATCH(tblFeb[[#This Row],[Organization Name - إسم المنظمة]],Org_list!$B$2:$B$355,0))</f>
        <v>#N/A</v>
      </c>
      <c r="T3631" s="222"/>
      <c r="U3631" s="222"/>
      <c r="V3631" s="222" t="s">
        <v>14</v>
      </c>
      <c r="W3631" s="228"/>
    </row>
    <row r="3632" spans="1:23" x14ac:dyDescent="0.35">
      <c r="A3632" s="222"/>
      <c r="B3632" s="223"/>
      <c r="C3632" s="222"/>
      <c r="D3632" s="223"/>
      <c r="E3632" s="222"/>
      <c r="F3632" s="222"/>
      <c r="G3632" s="222"/>
      <c r="H3632" s="222"/>
      <c r="I3632" s="224"/>
      <c r="J3632" s="224"/>
      <c r="K3632" s="50"/>
      <c r="L3632" s="225"/>
      <c r="M3632" s="225"/>
      <c r="N3632" s="226">
        <f>SUM(tblFeb[[#This Row],['# of Students (Boys) - عدد الطلاب]:['# of Students (Girls) - عدد الطالبات]])</f>
        <v>0</v>
      </c>
      <c r="O3632" s="114"/>
      <c r="P3632" s="226"/>
      <c r="Q3632" s="225"/>
      <c r="R36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2" s="227" t="e">
        <f>INDEX(Org_list!$D$2:$D$355,MATCH(tblFeb[[#This Row],[Organization Name - إسم المنظمة]],Org_list!$B$2:$B$355,0))</f>
        <v>#N/A</v>
      </c>
      <c r="T3632" s="222"/>
      <c r="U3632" s="222"/>
      <c r="V3632" s="222" t="s">
        <v>14</v>
      </c>
      <c r="W3632" s="228"/>
    </row>
    <row r="3633" spans="1:23" x14ac:dyDescent="0.35">
      <c r="A3633" s="222"/>
      <c r="B3633" s="223"/>
      <c r="C3633" s="222"/>
      <c r="D3633" s="223"/>
      <c r="E3633" s="222"/>
      <c r="F3633" s="222"/>
      <c r="G3633" s="222"/>
      <c r="H3633" s="222"/>
      <c r="I3633" s="224"/>
      <c r="J3633" s="224"/>
      <c r="K3633" s="50"/>
      <c r="L3633" s="225"/>
      <c r="M3633" s="225"/>
      <c r="N3633" s="226">
        <f>SUM(tblFeb[[#This Row],['# of Students (Boys) - عدد الطلاب]:['# of Students (Girls) - عدد الطالبات]])</f>
        <v>0</v>
      </c>
      <c r="O3633" s="114"/>
      <c r="P3633" s="226"/>
      <c r="Q3633" s="225"/>
      <c r="R36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3" s="227" t="e">
        <f>INDEX(Org_list!$D$2:$D$355,MATCH(tblFeb[[#This Row],[Organization Name - إسم المنظمة]],Org_list!$B$2:$B$355,0))</f>
        <v>#N/A</v>
      </c>
      <c r="T3633" s="222"/>
      <c r="U3633" s="222"/>
      <c r="V3633" s="222" t="s">
        <v>14</v>
      </c>
      <c r="W3633" s="228"/>
    </row>
    <row r="3634" spans="1:23" x14ac:dyDescent="0.35">
      <c r="A3634" s="222"/>
      <c r="B3634" s="223"/>
      <c r="C3634" s="222"/>
      <c r="D3634" s="223"/>
      <c r="E3634" s="222"/>
      <c r="F3634" s="222"/>
      <c r="G3634" s="222"/>
      <c r="H3634" s="222"/>
      <c r="I3634" s="224"/>
      <c r="J3634" s="224"/>
      <c r="K3634" s="50"/>
      <c r="L3634" s="225"/>
      <c r="M3634" s="225"/>
      <c r="N3634" s="226">
        <f>SUM(tblFeb[[#This Row],['# of Students (Boys) - عدد الطلاب]:['# of Students (Girls) - عدد الطالبات]])</f>
        <v>0</v>
      </c>
      <c r="O3634" s="114"/>
      <c r="P3634" s="226"/>
      <c r="Q3634" s="225"/>
      <c r="R36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4" s="227" t="e">
        <f>INDEX(Org_list!$D$2:$D$355,MATCH(tblFeb[[#This Row],[Organization Name - إسم المنظمة]],Org_list!$B$2:$B$355,0))</f>
        <v>#N/A</v>
      </c>
      <c r="T3634" s="222"/>
      <c r="U3634" s="222"/>
      <c r="V3634" s="222" t="s">
        <v>14</v>
      </c>
      <c r="W3634" s="228"/>
    </row>
    <row r="3635" spans="1:23" x14ac:dyDescent="0.35">
      <c r="A3635" s="222"/>
      <c r="B3635" s="223"/>
      <c r="C3635" s="222"/>
      <c r="D3635" s="223"/>
      <c r="E3635" s="222"/>
      <c r="F3635" s="222"/>
      <c r="G3635" s="222"/>
      <c r="H3635" s="222"/>
      <c r="I3635" s="224"/>
      <c r="J3635" s="224"/>
      <c r="K3635" s="50"/>
      <c r="L3635" s="225"/>
      <c r="M3635" s="225"/>
      <c r="N3635" s="226">
        <f>SUM(tblFeb[[#This Row],['# of Students (Boys) - عدد الطلاب]:['# of Students (Girls) - عدد الطالبات]])</f>
        <v>0</v>
      </c>
      <c r="O3635" s="114"/>
      <c r="P3635" s="226"/>
      <c r="Q3635" s="225"/>
      <c r="R36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5" s="227" t="e">
        <f>INDEX(Org_list!$D$2:$D$355,MATCH(tblFeb[[#This Row],[Organization Name - إسم المنظمة]],Org_list!$B$2:$B$355,0))</f>
        <v>#N/A</v>
      </c>
      <c r="T3635" s="222"/>
      <c r="U3635" s="222"/>
      <c r="V3635" s="222" t="s">
        <v>14</v>
      </c>
      <c r="W3635" s="228"/>
    </row>
    <row r="3636" spans="1:23" x14ac:dyDescent="0.35">
      <c r="A3636" s="222"/>
      <c r="B3636" s="223"/>
      <c r="C3636" s="222"/>
      <c r="D3636" s="223"/>
      <c r="E3636" s="222"/>
      <c r="F3636" s="222"/>
      <c r="G3636" s="222"/>
      <c r="H3636" s="222"/>
      <c r="I3636" s="224"/>
      <c r="J3636" s="224"/>
      <c r="K3636" s="50"/>
      <c r="L3636" s="225"/>
      <c r="M3636" s="225"/>
      <c r="N3636" s="226">
        <f>SUM(tblFeb[[#This Row],['# of Students (Boys) - عدد الطلاب]:['# of Students (Girls) - عدد الطالبات]])</f>
        <v>0</v>
      </c>
      <c r="O3636" s="114"/>
      <c r="P3636" s="226"/>
      <c r="Q3636" s="225"/>
      <c r="R36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6" s="227" t="e">
        <f>INDEX(Org_list!$D$2:$D$355,MATCH(tblFeb[[#This Row],[Organization Name - إسم المنظمة]],Org_list!$B$2:$B$355,0))</f>
        <v>#N/A</v>
      </c>
      <c r="T3636" s="222"/>
      <c r="U3636" s="222"/>
      <c r="V3636" s="222" t="s">
        <v>14</v>
      </c>
      <c r="W3636" s="228"/>
    </row>
    <row r="3637" spans="1:23" x14ac:dyDescent="0.35">
      <c r="A3637" s="222"/>
      <c r="B3637" s="223"/>
      <c r="C3637" s="222"/>
      <c r="D3637" s="223"/>
      <c r="E3637" s="222"/>
      <c r="F3637" s="222"/>
      <c r="G3637" s="222"/>
      <c r="H3637" s="222"/>
      <c r="I3637" s="224"/>
      <c r="J3637" s="224"/>
      <c r="K3637" s="50"/>
      <c r="L3637" s="225"/>
      <c r="M3637" s="225"/>
      <c r="N3637" s="226">
        <f>SUM(tblFeb[[#This Row],['# of Students (Boys) - عدد الطلاب]:['# of Students (Girls) - عدد الطالبات]])</f>
        <v>0</v>
      </c>
      <c r="O3637" s="114"/>
      <c r="P3637" s="226"/>
      <c r="Q3637" s="225"/>
      <c r="R36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7" s="227" t="e">
        <f>INDEX(Org_list!$D$2:$D$355,MATCH(tblFeb[[#This Row],[Organization Name - إسم المنظمة]],Org_list!$B$2:$B$355,0))</f>
        <v>#N/A</v>
      </c>
      <c r="T3637" s="222"/>
      <c r="U3637" s="222"/>
      <c r="V3637" s="222" t="s">
        <v>14</v>
      </c>
      <c r="W3637" s="228"/>
    </row>
    <row r="3638" spans="1:23" x14ac:dyDescent="0.35">
      <c r="A3638" s="222"/>
      <c r="B3638" s="223"/>
      <c r="C3638" s="222"/>
      <c r="D3638" s="223"/>
      <c r="E3638" s="222"/>
      <c r="F3638" s="222"/>
      <c r="G3638" s="222"/>
      <c r="H3638" s="222"/>
      <c r="I3638" s="224"/>
      <c r="J3638" s="224"/>
      <c r="K3638" s="50"/>
      <c r="L3638" s="225"/>
      <c r="M3638" s="225"/>
      <c r="N3638" s="226">
        <f>SUM(tblFeb[[#This Row],['# of Students (Boys) - عدد الطلاب]:['# of Students (Girls) - عدد الطالبات]])</f>
        <v>0</v>
      </c>
      <c r="O3638" s="114"/>
      <c r="P3638" s="226"/>
      <c r="Q3638" s="225"/>
      <c r="R36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8" s="227" t="e">
        <f>INDEX(Org_list!$D$2:$D$355,MATCH(tblFeb[[#This Row],[Organization Name - إسم المنظمة]],Org_list!$B$2:$B$355,0))</f>
        <v>#N/A</v>
      </c>
      <c r="T3638" s="222"/>
      <c r="U3638" s="222"/>
      <c r="V3638" s="222" t="s">
        <v>14</v>
      </c>
      <c r="W3638" s="228"/>
    </row>
    <row r="3639" spans="1:23" x14ac:dyDescent="0.35">
      <c r="A3639" s="222"/>
      <c r="B3639" s="223"/>
      <c r="C3639" s="222"/>
      <c r="D3639" s="223"/>
      <c r="E3639" s="222"/>
      <c r="F3639" s="222"/>
      <c r="G3639" s="222"/>
      <c r="H3639" s="222"/>
      <c r="I3639" s="224"/>
      <c r="J3639" s="224"/>
      <c r="K3639" s="50"/>
      <c r="L3639" s="225"/>
      <c r="M3639" s="225"/>
      <c r="N3639" s="226">
        <f>SUM(tblFeb[[#This Row],['# of Students (Boys) - عدد الطلاب]:['# of Students (Girls) - عدد الطالبات]])</f>
        <v>0</v>
      </c>
      <c r="O3639" s="114"/>
      <c r="P3639" s="226"/>
      <c r="Q3639" s="225"/>
      <c r="R36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9" s="227" t="e">
        <f>INDEX(Org_list!$D$2:$D$355,MATCH(tblFeb[[#This Row],[Organization Name - إسم المنظمة]],Org_list!$B$2:$B$355,0))</f>
        <v>#N/A</v>
      </c>
      <c r="T3639" s="222"/>
      <c r="U3639" s="222"/>
      <c r="V3639" s="222" t="s">
        <v>14</v>
      </c>
      <c r="W3639" s="228"/>
    </row>
    <row r="3640" spans="1:23" x14ac:dyDescent="0.35">
      <c r="A3640" s="222"/>
      <c r="B3640" s="223"/>
      <c r="C3640" s="222"/>
      <c r="D3640" s="223"/>
      <c r="E3640" s="222"/>
      <c r="F3640" s="222"/>
      <c r="G3640" s="222"/>
      <c r="H3640" s="222"/>
      <c r="I3640" s="224"/>
      <c r="J3640" s="224"/>
      <c r="K3640" s="50"/>
      <c r="L3640" s="225"/>
      <c r="M3640" s="225"/>
      <c r="N3640" s="226">
        <f>SUM(tblFeb[[#This Row],['# of Students (Boys) - عدد الطلاب]:['# of Students (Girls) - عدد الطالبات]])</f>
        <v>0</v>
      </c>
      <c r="O3640" s="114"/>
      <c r="P3640" s="226"/>
      <c r="Q3640" s="225"/>
      <c r="R36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0" s="227" t="e">
        <f>INDEX(Org_list!$D$2:$D$355,MATCH(tblFeb[[#This Row],[Organization Name - إسم المنظمة]],Org_list!$B$2:$B$355,0))</f>
        <v>#N/A</v>
      </c>
      <c r="T3640" s="222"/>
      <c r="U3640" s="222"/>
      <c r="V3640" s="222" t="s">
        <v>14</v>
      </c>
      <c r="W3640" s="228"/>
    </row>
    <row r="3641" spans="1:23" x14ac:dyDescent="0.35">
      <c r="A3641" s="222"/>
      <c r="B3641" s="223"/>
      <c r="C3641" s="222"/>
      <c r="D3641" s="223"/>
      <c r="E3641" s="222"/>
      <c r="F3641" s="222"/>
      <c r="G3641" s="222"/>
      <c r="H3641" s="222"/>
      <c r="I3641" s="224"/>
      <c r="J3641" s="224"/>
      <c r="K3641" s="50"/>
      <c r="L3641" s="225"/>
      <c r="M3641" s="225"/>
      <c r="N3641" s="226">
        <f>SUM(tblFeb[[#This Row],['# of Students (Boys) - عدد الطلاب]:['# of Students (Girls) - عدد الطالبات]])</f>
        <v>0</v>
      </c>
      <c r="O3641" s="114"/>
      <c r="P3641" s="226"/>
      <c r="Q3641" s="225"/>
      <c r="R36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1" s="227" t="e">
        <f>INDEX(Org_list!$D$2:$D$355,MATCH(tblFeb[[#This Row],[Organization Name - إسم المنظمة]],Org_list!$B$2:$B$355,0))</f>
        <v>#N/A</v>
      </c>
      <c r="T3641" s="222"/>
      <c r="U3641" s="222"/>
      <c r="V3641" s="222" t="s">
        <v>14</v>
      </c>
      <c r="W3641" s="228"/>
    </row>
    <row r="3642" spans="1:23" x14ac:dyDescent="0.35">
      <c r="A3642" s="222"/>
      <c r="B3642" s="223"/>
      <c r="C3642" s="222"/>
      <c r="D3642" s="223"/>
      <c r="E3642" s="222"/>
      <c r="F3642" s="222"/>
      <c r="G3642" s="222"/>
      <c r="H3642" s="222"/>
      <c r="I3642" s="224"/>
      <c r="J3642" s="224"/>
      <c r="K3642" s="50"/>
      <c r="L3642" s="225"/>
      <c r="M3642" s="225"/>
      <c r="N3642" s="226">
        <f>SUM(tblFeb[[#This Row],['# of Students (Boys) - عدد الطلاب]:['# of Students (Girls) - عدد الطالبات]])</f>
        <v>0</v>
      </c>
      <c r="O3642" s="114"/>
      <c r="P3642" s="226"/>
      <c r="Q3642" s="225"/>
      <c r="R36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2" s="227" t="e">
        <f>INDEX(Org_list!$D$2:$D$355,MATCH(tblFeb[[#This Row],[Organization Name - إسم المنظمة]],Org_list!$B$2:$B$355,0))</f>
        <v>#N/A</v>
      </c>
      <c r="T3642" s="222"/>
      <c r="U3642" s="222"/>
      <c r="V3642" s="222" t="s">
        <v>14</v>
      </c>
      <c r="W3642" s="228"/>
    </row>
    <row r="3643" spans="1:23" x14ac:dyDescent="0.35">
      <c r="A3643" s="222"/>
      <c r="B3643" s="223"/>
      <c r="C3643" s="222"/>
      <c r="D3643" s="223"/>
      <c r="E3643" s="222"/>
      <c r="F3643" s="222"/>
      <c r="G3643" s="222"/>
      <c r="H3643" s="222"/>
      <c r="I3643" s="224"/>
      <c r="J3643" s="224"/>
      <c r="K3643" s="50"/>
      <c r="L3643" s="225"/>
      <c r="M3643" s="225"/>
      <c r="N3643" s="226">
        <f>SUM(tblFeb[[#This Row],['# of Students (Boys) - عدد الطلاب]:['# of Students (Girls) - عدد الطالبات]])</f>
        <v>0</v>
      </c>
      <c r="O3643" s="114"/>
      <c r="P3643" s="226"/>
      <c r="Q3643" s="225"/>
      <c r="R36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3" s="227" t="e">
        <f>INDEX(Org_list!$D$2:$D$355,MATCH(tblFeb[[#This Row],[Organization Name - إسم المنظمة]],Org_list!$B$2:$B$355,0))</f>
        <v>#N/A</v>
      </c>
      <c r="T3643" s="222"/>
      <c r="U3643" s="222"/>
      <c r="V3643" s="222" t="s">
        <v>14</v>
      </c>
      <c r="W3643" s="228"/>
    </row>
    <row r="3644" spans="1:23" x14ac:dyDescent="0.35">
      <c r="A3644" s="222"/>
      <c r="B3644" s="223"/>
      <c r="C3644" s="222"/>
      <c r="D3644" s="223"/>
      <c r="E3644" s="222"/>
      <c r="F3644" s="222"/>
      <c r="G3644" s="222"/>
      <c r="H3644" s="222"/>
      <c r="I3644" s="224"/>
      <c r="J3644" s="224"/>
      <c r="K3644" s="50"/>
      <c r="L3644" s="225"/>
      <c r="M3644" s="225"/>
      <c r="N3644" s="226">
        <f>SUM(tblFeb[[#This Row],['# of Students (Boys) - عدد الطلاب]:['# of Students (Girls) - عدد الطالبات]])</f>
        <v>0</v>
      </c>
      <c r="O3644" s="114"/>
      <c r="P3644" s="226"/>
      <c r="Q3644" s="225"/>
      <c r="R36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4" s="227" t="e">
        <f>INDEX(Org_list!$D$2:$D$355,MATCH(tblFeb[[#This Row],[Organization Name - إسم المنظمة]],Org_list!$B$2:$B$355,0))</f>
        <v>#N/A</v>
      </c>
      <c r="T3644" s="222"/>
      <c r="U3644" s="222"/>
      <c r="V3644" s="222" t="s">
        <v>14</v>
      </c>
      <c r="W3644" s="228"/>
    </row>
    <row r="3645" spans="1:23" x14ac:dyDescent="0.35">
      <c r="A3645" s="222"/>
      <c r="B3645" s="223"/>
      <c r="C3645" s="222"/>
      <c r="D3645" s="223"/>
      <c r="E3645" s="222"/>
      <c r="F3645" s="222"/>
      <c r="G3645" s="222"/>
      <c r="H3645" s="222"/>
      <c r="I3645" s="224"/>
      <c r="J3645" s="224"/>
      <c r="K3645" s="50"/>
      <c r="L3645" s="225"/>
      <c r="M3645" s="225"/>
      <c r="N3645" s="226">
        <f>SUM(tblFeb[[#This Row],['# of Students (Boys) - عدد الطلاب]:['# of Students (Girls) - عدد الطالبات]])</f>
        <v>0</v>
      </c>
      <c r="O3645" s="114"/>
      <c r="P3645" s="226"/>
      <c r="Q3645" s="225"/>
      <c r="R36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5" s="227" t="e">
        <f>INDEX(Org_list!$D$2:$D$355,MATCH(tblFeb[[#This Row],[Organization Name - إسم المنظمة]],Org_list!$B$2:$B$355,0))</f>
        <v>#N/A</v>
      </c>
      <c r="T3645" s="222"/>
      <c r="U3645" s="222"/>
      <c r="V3645" s="222" t="s">
        <v>14</v>
      </c>
      <c r="W3645" s="228"/>
    </row>
    <row r="3646" spans="1:23" x14ac:dyDescent="0.35">
      <c r="A3646" s="222"/>
      <c r="B3646" s="223"/>
      <c r="C3646" s="222"/>
      <c r="D3646" s="223"/>
      <c r="E3646" s="222"/>
      <c r="F3646" s="222"/>
      <c r="G3646" s="222"/>
      <c r="H3646" s="222"/>
      <c r="I3646" s="224"/>
      <c r="J3646" s="224"/>
      <c r="K3646" s="50"/>
      <c r="L3646" s="225"/>
      <c r="M3646" s="225"/>
      <c r="N3646" s="226">
        <f>SUM(tblFeb[[#This Row],['# of Students (Boys) - عدد الطلاب]:['# of Students (Girls) - عدد الطالبات]])</f>
        <v>0</v>
      </c>
      <c r="O3646" s="114"/>
      <c r="P3646" s="226"/>
      <c r="Q3646" s="225"/>
      <c r="R36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6" s="227" t="e">
        <f>INDEX(Org_list!$D$2:$D$355,MATCH(tblFeb[[#This Row],[Organization Name - إسم المنظمة]],Org_list!$B$2:$B$355,0))</f>
        <v>#N/A</v>
      </c>
      <c r="T3646" s="222"/>
      <c r="U3646" s="222"/>
      <c r="V3646" s="222" t="s">
        <v>14</v>
      </c>
      <c r="W3646" s="228"/>
    </row>
    <row r="3647" spans="1:23" x14ac:dyDescent="0.35">
      <c r="A3647" s="222"/>
      <c r="B3647" s="223"/>
      <c r="C3647" s="222"/>
      <c r="D3647" s="223"/>
      <c r="E3647" s="222"/>
      <c r="F3647" s="222"/>
      <c r="G3647" s="222"/>
      <c r="H3647" s="222"/>
      <c r="I3647" s="224"/>
      <c r="J3647" s="224"/>
      <c r="K3647" s="50"/>
      <c r="L3647" s="225"/>
      <c r="M3647" s="225"/>
      <c r="N3647" s="226">
        <f>SUM(tblFeb[[#This Row],['# of Students (Boys) - عدد الطلاب]:['# of Students (Girls) - عدد الطالبات]])</f>
        <v>0</v>
      </c>
      <c r="O3647" s="114"/>
      <c r="P3647" s="226"/>
      <c r="Q3647" s="225"/>
      <c r="R36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7" s="227" t="e">
        <f>INDEX(Org_list!$D$2:$D$355,MATCH(tblFeb[[#This Row],[Organization Name - إسم المنظمة]],Org_list!$B$2:$B$355,0))</f>
        <v>#N/A</v>
      </c>
      <c r="T3647" s="222"/>
      <c r="U3647" s="222"/>
      <c r="V3647" s="222" t="s">
        <v>14</v>
      </c>
      <c r="W3647" s="228"/>
    </row>
    <row r="3648" spans="1:23" x14ac:dyDescent="0.35">
      <c r="A3648" s="222"/>
      <c r="B3648" s="223"/>
      <c r="C3648" s="222"/>
      <c r="D3648" s="223"/>
      <c r="E3648" s="222"/>
      <c r="F3648" s="222"/>
      <c r="G3648" s="222"/>
      <c r="H3648" s="222"/>
      <c r="I3648" s="224"/>
      <c r="J3648" s="224"/>
      <c r="K3648" s="50"/>
      <c r="L3648" s="225"/>
      <c r="M3648" s="225"/>
      <c r="N3648" s="226">
        <f>SUM(tblFeb[[#This Row],['# of Students (Boys) - عدد الطلاب]:['# of Students (Girls) - عدد الطالبات]])</f>
        <v>0</v>
      </c>
      <c r="O3648" s="114"/>
      <c r="P3648" s="226"/>
      <c r="Q3648" s="225"/>
      <c r="R36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8" s="227" t="e">
        <f>INDEX(Org_list!$D$2:$D$355,MATCH(tblFeb[[#This Row],[Organization Name - إسم المنظمة]],Org_list!$B$2:$B$355,0))</f>
        <v>#N/A</v>
      </c>
      <c r="T3648" s="222"/>
      <c r="U3648" s="222"/>
      <c r="V3648" s="222" t="s">
        <v>14</v>
      </c>
      <c r="W3648" s="228"/>
    </row>
    <row r="3649" spans="1:23" x14ac:dyDescent="0.35">
      <c r="A3649" s="222"/>
      <c r="B3649" s="223"/>
      <c r="C3649" s="222"/>
      <c r="D3649" s="223"/>
      <c r="E3649" s="222"/>
      <c r="F3649" s="222"/>
      <c r="G3649" s="222"/>
      <c r="H3649" s="222"/>
      <c r="I3649" s="224"/>
      <c r="J3649" s="224"/>
      <c r="K3649" s="50"/>
      <c r="L3649" s="225"/>
      <c r="M3649" s="225"/>
      <c r="N3649" s="226">
        <f>SUM(tblFeb[[#This Row],['# of Students (Boys) - عدد الطلاب]:['# of Students (Girls) - عدد الطالبات]])</f>
        <v>0</v>
      </c>
      <c r="O3649" s="114"/>
      <c r="P3649" s="226"/>
      <c r="Q3649" s="225"/>
      <c r="R36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9" s="227" t="e">
        <f>INDEX(Org_list!$D$2:$D$355,MATCH(tblFeb[[#This Row],[Organization Name - إسم المنظمة]],Org_list!$B$2:$B$355,0))</f>
        <v>#N/A</v>
      </c>
      <c r="T3649" s="222"/>
      <c r="U3649" s="222"/>
      <c r="V3649" s="222" t="s">
        <v>14</v>
      </c>
      <c r="W3649" s="228"/>
    </row>
    <row r="3650" spans="1:23" x14ac:dyDescent="0.35">
      <c r="A3650" s="222"/>
      <c r="B3650" s="223"/>
      <c r="C3650" s="222"/>
      <c r="D3650" s="223"/>
      <c r="E3650" s="222"/>
      <c r="F3650" s="222"/>
      <c r="G3650" s="222"/>
      <c r="H3650" s="222"/>
      <c r="I3650" s="224"/>
      <c r="J3650" s="224"/>
      <c r="K3650" s="50"/>
      <c r="L3650" s="225"/>
      <c r="M3650" s="225"/>
      <c r="N3650" s="226">
        <f>SUM(tblFeb[[#This Row],['# of Students (Boys) - عدد الطلاب]:['# of Students (Girls) - عدد الطالبات]])</f>
        <v>0</v>
      </c>
      <c r="O3650" s="114"/>
      <c r="P3650" s="226"/>
      <c r="Q3650" s="225"/>
      <c r="R36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0" s="227" t="e">
        <f>INDEX(Org_list!$D$2:$D$355,MATCH(tblFeb[[#This Row],[Organization Name - إسم المنظمة]],Org_list!$B$2:$B$355,0))</f>
        <v>#N/A</v>
      </c>
      <c r="T3650" s="222"/>
      <c r="U3650" s="222"/>
      <c r="V3650" s="222" t="s">
        <v>14</v>
      </c>
      <c r="W3650" s="228"/>
    </row>
    <row r="3651" spans="1:23" x14ac:dyDescent="0.35">
      <c r="A3651" s="222"/>
      <c r="B3651" s="223"/>
      <c r="C3651" s="222"/>
      <c r="D3651" s="223"/>
      <c r="E3651" s="222"/>
      <c r="F3651" s="222"/>
      <c r="G3651" s="222"/>
      <c r="H3651" s="222"/>
      <c r="I3651" s="224"/>
      <c r="J3651" s="224"/>
      <c r="K3651" s="50"/>
      <c r="L3651" s="225"/>
      <c r="M3651" s="225"/>
      <c r="N3651" s="226">
        <f>SUM(tblFeb[[#This Row],['# of Students (Boys) - عدد الطلاب]:['# of Students (Girls) - عدد الطالبات]])</f>
        <v>0</v>
      </c>
      <c r="O3651" s="114"/>
      <c r="P3651" s="226"/>
      <c r="Q3651" s="225"/>
      <c r="R36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1" s="227" t="e">
        <f>INDEX(Org_list!$D$2:$D$355,MATCH(tblFeb[[#This Row],[Organization Name - إسم المنظمة]],Org_list!$B$2:$B$355,0))</f>
        <v>#N/A</v>
      </c>
      <c r="T3651" s="222"/>
      <c r="U3651" s="222"/>
      <c r="V3651" s="222" t="s">
        <v>14</v>
      </c>
      <c r="W3651" s="228"/>
    </row>
    <row r="3652" spans="1:23" x14ac:dyDescent="0.35">
      <c r="A3652" s="222"/>
      <c r="B3652" s="223"/>
      <c r="C3652" s="222"/>
      <c r="D3652" s="223"/>
      <c r="E3652" s="222"/>
      <c r="F3652" s="222"/>
      <c r="G3652" s="222"/>
      <c r="H3652" s="222"/>
      <c r="I3652" s="224"/>
      <c r="J3652" s="224"/>
      <c r="K3652" s="50"/>
      <c r="L3652" s="225"/>
      <c r="M3652" s="225"/>
      <c r="N3652" s="226">
        <f>SUM(tblFeb[[#This Row],['# of Students (Boys) - عدد الطلاب]:['# of Students (Girls) - عدد الطالبات]])</f>
        <v>0</v>
      </c>
      <c r="O3652" s="114"/>
      <c r="P3652" s="226"/>
      <c r="Q3652" s="225"/>
      <c r="R36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2" s="227" t="e">
        <f>INDEX(Org_list!$D$2:$D$355,MATCH(tblFeb[[#This Row],[Organization Name - إسم المنظمة]],Org_list!$B$2:$B$355,0))</f>
        <v>#N/A</v>
      </c>
      <c r="T3652" s="222"/>
      <c r="U3652" s="222"/>
      <c r="V3652" s="222" t="s">
        <v>14</v>
      </c>
      <c r="W3652" s="228"/>
    </row>
    <row r="3653" spans="1:23" x14ac:dyDescent="0.35">
      <c r="A3653" s="222"/>
      <c r="B3653" s="223"/>
      <c r="C3653" s="222"/>
      <c r="D3653" s="223"/>
      <c r="E3653" s="222"/>
      <c r="F3653" s="222"/>
      <c r="G3653" s="222"/>
      <c r="H3653" s="222"/>
      <c r="I3653" s="224"/>
      <c r="J3653" s="224"/>
      <c r="K3653" s="50"/>
      <c r="L3653" s="225"/>
      <c r="M3653" s="225"/>
      <c r="N3653" s="226">
        <f>SUM(tblFeb[[#This Row],['# of Students (Boys) - عدد الطلاب]:['# of Students (Girls) - عدد الطالبات]])</f>
        <v>0</v>
      </c>
      <c r="O3653" s="114"/>
      <c r="P3653" s="226"/>
      <c r="Q3653" s="225"/>
      <c r="R36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3" s="227" t="e">
        <f>INDEX(Org_list!$D$2:$D$355,MATCH(tblFeb[[#This Row],[Organization Name - إسم المنظمة]],Org_list!$B$2:$B$355,0))</f>
        <v>#N/A</v>
      </c>
      <c r="T3653" s="222"/>
      <c r="U3653" s="222"/>
      <c r="V3653" s="222" t="s">
        <v>14</v>
      </c>
      <c r="W3653" s="228"/>
    </row>
    <row r="3654" spans="1:23" x14ac:dyDescent="0.35">
      <c r="A3654" s="222"/>
      <c r="B3654" s="223"/>
      <c r="C3654" s="222"/>
      <c r="D3654" s="223"/>
      <c r="E3654" s="222"/>
      <c r="F3654" s="222"/>
      <c r="G3654" s="222"/>
      <c r="H3654" s="222"/>
      <c r="I3654" s="224"/>
      <c r="J3654" s="224"/>
      <c r="K3654" s="50"/>
      <c r="L3654" s="225"/>
      <c r="M3654" s="225"/>
      <c r="N3654" s="226">
        <f>SUM(tblFeb[[#This Row],['# of Students (Boys) - عدد الطلاب]:['# of Students (Girls) - عدد الطالبات]])</f>
        <v>0</v>
      </c>
      <c r="O3654" s="114"/>
      <c r="P3654" s="226"/>
      <c r="Q3654" s="225"/>
      <c r="R36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4" s="227" t="e">
        <f>INDEX(Org_list!$D$2:$D$355,MATCH(tblFeb[[#This Row],[Organization Name - إسم المنظمة]],Org_list!$B$2:$B$355,0))</f>
        <v>#N/A</v>
      </c>
      <c r="T3654" s="222"/>
      <c r="U3654" s="222"/>
      <c r="V3654" s="222" t="s">
        <v>14</v>
      </c>
      <c r="W3654" s="228"/>
    </row>
    <row r="3655" spans="1:23" x14ac:dyDescent="0.35">
      <c r="A3655" s="222"/>
      <c r="B3655" s="223"/>
      <c r="C3655" s="222"/>
      <c r="D3655" s="223"/>
      <c r="E3655" s="222"/>
      <c r="F3655" s="222"/>
      <c r="G3655" s="222"/>
      <c r="H3655" s="222"/>
      <c r="I3655" s="224"/>
      <c r="J3655" s="224"/>
      <c r="K3655" s="50"/>
      <c r="L3655" s="225"/>
      <c r="M3655" s="225"/>
      <c r="N3655" s="226">
        <f>SUM(tblFeb[[#This Row],['# of Students (Boys) - عدد الطلاب]:['# of Students (Girls) - عدد الطالبات]])</f>
        <v>0</v>
      </c>
      <c r="O3655" s="114"/>
      <c r="P3655" s="226"/>
      <c r="Q3655" s="225"/>
      <c r="R36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5" s="227" t="e">
        <f>INDEX(Org_list!$D$2:$D$355,MATCH(tblFeb[[#This Row],[Organization Name - إسم المنظمة]],Org_list!$B$2:$B$355,0))</f>
        <v>#N/A</v>
      </c>
      <c r="T3655" s="222"/>
      <c r="U3655" s="222"/>
      <c r="V3655" s="222" t="s">
        <v>14</v>
      </c>
      <c r="W3655" s="228"/>
    </row>
    <row r="3656" spans="1:23" x14ac:dyDescent="0.35">
      <c r="A3656" s="222"/>
      <c r="B3656" s="223"/>
      <c r="C3656" s="222"/>
      <c r="D3656" s="223"/>
      <c r="E3656" s="222"/>
      <c r="F3656" s="222"/>
      <c r="G3656" s="222"/>
      <c r="H3656" s="222"/>
      <c r="I3656" s="224"/>
      <c r="J3656" s="224"/>
      <c r="K3656" s="50"/>
      <c r="L3656" s="225"/>
      <c r="M3656" s="225"/>
      <c r="N3656" s="226">
        <f>SUM(tblFeb[[#This Row],['# of Students (Boys) - عدد الطلاب]:['# of Students (Girls) - عدد الطالبات]])</f>
        <v>0</v>
      </c>
      <c r="O3656" s="114"/>
      <c r="P3656" s="226"/>
      <c r="Q3656" s="225"/>
      <c r="R36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6" s="227" t="e">
        <f>INDEX(Org_list!$D$2:$D$355,MATCH(tblFeb[[#This Row],[Organization Name - إسم المنظمة]],Org_list!$B$2:$B$355,0))</f>
        <v>#N/A</v>
      </c>
      <c r="T3656" s="222"/>
      <c r="U3656" s="222"/>
      <c r="V3656" s="222" t="s">
        <v>14</v>
      </c>
      <c r="W3656" s="228"/>
    </row>
    <row r="3657" spans="1:23" x14ac:dyDescent="0.35">
      <c r="A3657" s="222"/>
      <c r="B3657" s="223"/>
      <c r="C3657" s="222"/>
      <c r="D3657" s="223"/>
      <c r="E3657" s="222"/>
      <c r="F3657" s="222"/>
      <c r="G3657" s="222"/>
      <c r="H3657" s="222"/>
      <c r="I3657" s="224"/>
      <c r="J3657" s="224"/>
      <c r="K3657" s="50"/>
      <c r="L3657" s="225"/>
      <c r="M3657" s="225"/>
      <c r="N3657" s="226">
        <f>SUM(tblFeb[[#This Row],['# of Students (Boys) - عدد الطلاب]:['# of Students (Girls) - عدد الطالبات]])</f>
        <v>0</v>
      </c>
      <c r="O3657" s="114"/>
      <c r="P3657" s="226"/>
      <c r="Q3657" s="225"/>
      <c r="R36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7" s="227" t="e">
        <f>INDEX(Org_list!$D$2:$D$355,MATCH(tblFeb[[#This Row],[Organization Name - إسم المنظمة]],Org_list!$B$2:$B$355,0))</f>
        <v>#N/A</v>
      </c>
      <c r="T3657" s="222"/>
      <c r="U3657" s="222"/>
      <c r="V3657" s="222" t="s">
        <v>14</v>
      </c>
      <c r="W3657" s="228"/>
    </row>
    <row r="3658" spans="1:23" x14ac:dyDescent="0.35">
      <c r="A3658" s="222"/>
      <c r="B3658" s="223"/>
      <c r="C3658" s="222"/>
      <c r="D3658" s="223"/>
      <c r="E3658" s="222"/>
      <c r="F3658" s="222"/>
      <c r="G3658" s="222"/>
      <c r="H3658" s="222"/>
      <c r="I3658" s="224"/>
      <c r="J3658" s="224"/>
      <c r="K3658" s="50"/>
      <c r="L3658" s="225"/>
      <c r="M3658" s="225"/>
      <c r="N3658" s="226">
        <f>SUM(tblFeb[[#This Row],['# of Students (Boys) - عدد الطلاب]:['# of Students (Girls) - عدد الطالبات]])</f>
        <v>0</v>
      </c>
      <c r="O3658" s="114"/>
      <c r="P3658" s="226"/>
      <c r="Q3658" s="225"/>
      <c r="R36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8" s="227" t="e">
        <f>INDEX(Org_list!$D$2:$D$355,MATCH(tblFeb[[#This Row],[Organization Name - إسم المنظمة]],Org_list!$B$2:$B$355,0))</f>
        <v>#N/A</v>
      </c>
      <c r="T3658" s="222"/>
      <c r="U3658" s="222"/>
      <c r="V3658" s="222" t="s">
        <v>14</v>
      </c>
      <c r="W3658" s="228"/>
    </row>
    <row r="3659" spans="1:23" x14ac:dyDescent="0.35">
      <c r="A3659" s="222"/>
      <c r="B3659" s="223"/>
      <c r="C3659" s="222"/>
      <c r="D3659" s="223"/>
      <c r="E3659" s="222"/>
      <c r="F3659" s="222"/>
      <c r="G3659" s="222"/>
      <c r="H3659" s="222"/>
      <c r="I3659" s="224"/>
      <c r="J3659" s="224"/>
      <c r="K3659" s="50"/>
      <c r="L3659" s="225"/>
      <c r="M3659" s="225"/>
      <c r="N3659" s="226">
        <f>SUM(tblFeb[[#This Row],['# of Students (Boys) - عدد الطلاب]:['# of Students (Girls) - عدد الطالبات]])</f>
        <v>0</v>
      </c>
      <c r="O3659" s="114"/>
      <c r="P3659" s="226"/>
      <c r="Q3659" s="225"/>
      <c r="R36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9" s="227" t="e">
        <f>INDEX(Org_list!$D$2:$D$355,MATCH(tblFeb[[#This Row],[Organization Name - إسم المنظمة]],Org_list!$B$2:$B$355,0))</f>
        <v>#N/A</v>
      </c>
      <c r="T3659" s="222"/>
      <c r="U3659" s="222"/>
      <c r="V3659" s="222" t="s">
        <v>14</v>
      </c>
      <c r="W3659" s="228"/>
    </row>
    <row r="3660" spans="1:23" x14ac:dyDescent="0.35">
      <c r="A3660" s="222"/>
      <c r="B3660" s="223"/>
      <c r="C3660" s="222"/>
      <c r="D3660" s="223"/>
      <c r="E3660" s="222"/>
      <c r="F3660" s="222"/>
      <c r="G3660" s="222"/>
      <c r="H3660" s="222"/>
      <c r="I3660" s="224"/>
      <c r="J3660" s="224"/>
      <c r="K3660" s="50"/>
      <c r="L3660" s="225"/>
      <c r="M3660" s="225"/>
      <c r="N3660" s="226">
        <f>SUM(tblFeb[[#This Row],['# of Students (Boys) - عدد الطلاب]:['# of Students (Girls) - عدد الطالبات]])</f>
        <v>0</v>
      </c>
      <c r="O3660" s="114"/>
      <c r="P3660" s="226"/>
      <c r="Q3660" s="225"/>
      <c r="R36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0" s="227" t="e">
        <f>INDEX(Org_list!$D$2:$D$355,MATCH(tblFeb[[#This Row],[Organization Name - إسم المنظمة]],Org_list!$B$2:$B$355,0))</f>
        <v>#N/A</v>
      </c>
      <c r="T3660" s="222"/>
      <c r="U3660" s="222"/>
      <c r="V3660" s="222" t="s">
        <v>14</v>
      </c>
      <c r="W3660" s="228"/>
    </row>
    <row r="3661" spans="1:23" x14ac:dyDescent="0.35">
      <c r="A3661" s="222"/>
      <c r="B3661" s="223"/>
      <c r="C3661" s="222"/>
      <c r="D3661" s="223"/>
      <c r="E3661" s="222"/>
      <c r="F3661" s="222"/>
      <c r="G3661" s="222"/>
      <c r="H3661" s="222"/>
      <c r="I3661" s="224"/>
      <c r="J3661" s="224"/>
      <c r="K3661" s="50"/>
      <c r="L3661" s="225"/>
      <c r="M3661" s="225"/>
      <c r="N3661" s="226">
        <f>SUM(tblFeb[[#This Row],['# of Students (Boys) - عدد الطلاب]:['# of Students (Girls) - عدد الطالبات]])</f>
        <v>0</v>
      </c>
      <c r="O3661" s="114"/>
      <c r="P3661" s="226"/>
      <c r="Q3661" s="225"/>
      <c r="R36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1" s="227" t="e">
        <f>INDEX(Org_list!$D$2:$D$355,MATCH(tblFeb[[#This Row],[Organization Name - إسم المنظمة]],Org_list!$B$2:$B$355,0))</f>
        <v>#N/A</v>
      </c>
      <c r="T3661" s="222"/>
      <c r="U3661" s="222"/>
      <c r="V3661" s="222" t="s">
        <v>14</v>
      </c>
      <c r="W3661" s="228"/>
    </row>
    <row r="3662" spans="1:23" x14ac:dyDescent="0.35">
      <c r="A3662" s="222"/>
      <c r="B3662" s="223"/>
      <c r="C3662" s="222"/>
      <c r="D3662" s="223"/>
      <c r="E3662" s="222"/>
      <c r="F3662" s="222"/>
      <c r="G3662" s="222"/>
      <c r="H3662" s="222"/>
      <c r="I3662" s="224"/>
      <c r="J3662" s="224"/>
      <c r="K3662" s="50"/>
      <c r="L3662" s="225"/>
      <c r="M3662" s="225"/>
      <c r="N3662" s="226">
        <f>SUM(tblFeb[[#This Row],['# of Students (Boys) - عدد الطلاب]:['# of Students (Girls) - عدد الطالبات]])</f>
        <v>0</v>
      </c>
      <c r="O3662" s="114"/>
      <c r="P3662" s="226"/>
      <c r="Q3662" s="225"/>
      <c r="R36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2" s="227" t="e">
        <f>INDEX(Org_list!$D$2:$D$355,MATCH(tblFeb[[#This Row],[Organization Name - إسم المنظمة]],Org_list!$B$2:$B$355,0))</f>
        <v>#N/A</v>
      </c>
      <c r="T3662" s="222"/>
      <c r="U3662" s="222"/>
      <c r="V3662" s="222" t="s">
        <v>14</v>
      </c>
      <c r="W3662" s="228"/>
    </row>
    <row r="3663" spans="1:23" x14ac:dyDescent="0.35">
      <c r="A3663" s="222"/>
      <c r="B3663" s="223"/>
      <c r="C3663" s="222"/>
      <c r="D3663" s="223"/>
      <c r="E3663" s="222"/>
      <c r="F3663" s="222"/>
      <c r="G3663" s="222"/>
      <c r="H3663" s="222"/>
      <c r="I3663" s="224"/>
      <c r="J3663" s="224"/>
      <c r="K3663" s="50"/>
      <c r="L3663" s="225"/>
      <c r="M3663" s="225"/>
      <c r="N3663" s="226">
        <f>SUM(tblFeb[[#This Row],['# of Students (Boys) - عدد الطلاب]:['# of Students (Girls) - عدد الطالبات]])</f>
        <v>0</v>
      </c>
      <c r="O3663" s="114"/>
      <c r="P3663" s="226"/>
      <c r="Q3663" s="225"/>
      <c r="R36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3" s="227" t="e">
        <f>INDEX(Org_list!$D$2:$D$355,MATCH(tblFeb[[#This Row],[Organization Name - إسم المنظمة]],Org_list!$B$2:$B$355,0))</f>
        <v>#N/A</v>
      </c>
      <c r="T3663" s="222"/>
      <c r="U3663" s="222"/>
      <c r="V3663" s="222" t="s">
        <v>14</v>
      </c>
      <c r="W3663" s="228"/>
    </row>
    <row r="3664" spans="1:23" x14ac:dyDescent="0.35">
      <c r="A3664" s="222"/>
      <c r="B3664" s="223"/>
      <c r="C3664" s="222"/>
      <c r="D3664" s="223"/>
      <c r="E3664" s="222"/>
      <c r="F3664" s="222"/>
      <c r="G3664" s="222"/>
      <c r="H3664" s="222"/>
      <c r="I3664" s="224"/>
      <c r="J3664" s="224"/>
      <c r="K3664" s="50"/>
      <c r="L3664" s="225"/>
      <c r="M3664" s="225"/>
      <c r="N3664" s="226">
        <f>SUM(tblFeb[[#This Row],['# of Students (Boys) - عدد الطلاب]:['# of Students (Girls) - عدد الطالبات]])</f>
        <v>0</v>
      </c>
      <c r="O3664" s="114"/>
      <c r="P3664" s="226"/>
      <c r="Q3664" s="225"/>
      <c r="R36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4" s="227" t="e">
        <f>INDEX(Org_list!$D$2:$D$355,MATCH(tblFeb[[#This Row],[Organization Name - إسم المنظمة]],Org_list!$B$2:$B$355,0))</f>
        <v>#N/A</v>
      </c>
      <c r="T3664" s="222"/>
      <c r="U3664" s="222"/>
      <c r="V3664" s="222" t="s">
        <v>14</v>
      </c>
      <c r="W3664" s="228"/>
    </row>
    <row r="3665" spans="1:23" x14ac:dyDescent="0.35">
      <c r="A3665" s="222"/>
      <c r="B3665" s="223"/>
      <c r="C3665" s="222"/>
      <c r="D3665" s="223"/>
      <c r="E3665" s="222"/>
      <c r="F3665" s="222"/>
      <c r="G3665" s="222"/>
      <c r="H3665" s="222"/>
      <c r="I3665" s="224"/>
      <c r="J3665" s="224"/>
      <c r="K3665" s="50"/>
      <c r="L3665" s="225"/>
      <c r="M3665" s="225"/>
      <c r="N3665" s="226">
        <f>SUM(tblFeb[[#This Row],['# of Students (Boys) - عدد الطلاب]:['# of Students (Girls) - عدد الطالبات]])</f>
        <v>0</v>
      </c>
      <c r="O3665" s="114"/>
      <c r="P3665" s="226"/>
      <c r="Q3665" s="225"/>
      <c r="R36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5" s="227" t="e">
        <f>INDEX(Org_list!$D$2:$D$355,MATCH(tblFeb[[#This Row],[Organization Name - إسم المنظمة]],Org_list!$B$2:$B$355,0))</f>
        <v>#N/A</v>
      </c>
      <c r="T3665" s="222"/>
      <c r="U3665" s="222"/>
      <c r="V3665" s="222" t="s">
        <v>14</v>
      </c>
      <c r="W3665" s="228"/>
    </row>
    <row r="3666" spans="1:23" x14ac:dyDescent="0.35">
      <c r="A3666" s="222"/>
      <c r="B3666" s="223"/>
      <c r="C3666" s="222"/>
      <c r="D3666" s="223"/>
      <c r="E3666" s="222"/>
      <c r="F3666" s="222"/>
      <c r="G3666" s="222"/>
      <c r="H3666" s="222"/>
      <c r="I3666" s="224"/>
      <c r="J3666" s="224"/>
      <c r="K3666" s="50"/>
      <c r="L3666" s="225"/>
      <c r="M3666" s="225"/>
      <c r="N3666" s="226">
        <f>SUM(tblFeb[[#This Row],['# of Students (Boys) - عدد الطلاب]:['# of Students (Girls) - عدد الطالبات]])</f>
        <v>0</v>
      </c>
      <c r="O3666" s="114"/>
      <c r="P3666" s="226"/>
      <c r="Q3666" s="225"/>
      <c r="R36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6" s="227" t="e">
        <f>INDEX(Org_list!$D$2:$D$355,MATCH(tblFeb[[#This Row],[Organization Name - إسم المنظمة]],Org_list!$B$2:$B$355,0))</f>
        <v>#N/A</v>
      </c>
      <c r="T3666" s="222"/>
      <c r="U3666" s="222"/>
      <c r="V3666" s="222" t="s">
        <v>14</v>
      </c>
      <c r="W3666" s="228"/>
    </row>
    <row r="3667" spans="1:23" x14ac:dyDescent="0.35">
      <c r="A3667" s="222"/>
      <c r="B3667" s="223"/>
      <c r="C3667" s="222"/>
      <c r="D3667" s="223"/>
      <c r="E3667" s="222"/>
      <c r="F3667" s="222"/>
      <c r="G3667" s="222"/>
      <c r="H3667" s="222"/>
      <c r="I3667" s="224"/>
      <c r="J3667" s="224"/>
      <c r="K3667" s="50"/>
      <c r="L3667" s="225"/>
      <c r="M3667" s="225"/>
      <c r="N3667" s="226">
        <f>SUM(tblFeb[[#This Row],['# of Students (Boys) - عدد الطلاب]:['# of Students (Girls) - عدد الطالبات]])</f>
        <v>0</v>
      </c>
      <c r="O3667" s="114"/>
      <c r="P3667" s="226"/>
      <c r="Q3667" s="225"/>
      <c r="R36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7" s="227" t="e">
        <f>INDEX(Org_list!$D$2:$D$355,MATCH(tblFeb[[#This Row],[Organization Name - إسم المنظمة]],Org_list!$B$2:$B$355,0))</f>
        <v>#N/A</v>
      </c>
      <c r="T3667" s="222"/>
      <c r="U3667" s="222"/>
      <c r="V3667" s="222" t="s">
        <v>14</v>
      </c>
      <c r="W3667" s="228"/>
    </row>
    <row r="3668" spans="1:23" x14ac:dyDescent="0.35">
      <c r="A3668" s="222"/>
      <c r="B3668" s="223"/>
      <c r="C3668" s="222"/>
      <c r="D3668" s="223"/>
      <c r="E3668" s="222"/>
      <c r="F3668" s="222"/>
      <c r="G3668" s="222"/>
      <c r="H3668" s="222"/>
      <c r="I3668" s="224"/>
      <c r="J3668" s="224"/>
      <c r="K3668" s="50"/>
      <c r="L3668" s="225"/>
      <c r="M3668" s="225"/>
      <c r="N3668" s="226">
        <f>SUM(tblFeb[[#This Row],['# of Students (Boys) - عدد الطلاب]:['# of Students (Girls) - عدد الطالبات]])</f>
        <v>0</v>
      </c>
      <c r="O3668" s="114"/>
      <c r="P3668" s="226"/>
      <c r="Q3668" s="225"/>
      <c r="R36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8" s="227" t="e">
        <f>INDEX(Org_list!$D$2:$D$355,MATCH(tblFeb[[#This Row],[Organization Name - إسم المنظمة]],Org_list!$B$2:$B$355,0))</f>
        <v>#N/A</v>
      </c>
      <c r="T3668" s="222"/>
      <c r="U3668" s="222"/>
      <c r="V3668" s="222" t="s">
        <v>14</v>
      </c>
      <c r="W3668" s="228"/>
    </row>
    <row r="3669" spans="1:23" x14ac:dyDescent="0.35">
      <c r="A3669" s="222"/>
      <c r="B3669" s="223"/>
      <c r="C3669" s="222"/>
      <c r="D3669" s="223"/>
      <c r="E3669" s="222"/>
      <c r="F3669" s="222"/>
      <c r="G3669" s="222"/>
      <c r="H3669" s="222"/>
      <c r="I3669" s="224"/>
      <c r="J3669" s="224"/>
      <c r="K3669" s="50"/>
      <c r="L3669" s="225"/>
      <c r="M3669" s="225"/>
      <c r="N3669" s="226">
        <f>SUM(tblFeb[[#This Row],['# of Students (Boys) - عدد الطلاب]:['# of Students (Girls) - عدد الطالبات]])</f>
        <v>0</v>
      </c>
      <c r="O3669" s="114"/>
      <c r="P3669" s="226"/>
      <c r="Q3669" s="225"/>
      <c r="R36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9" s="227" t="e">
        <f>INDEX(Org_list!$D$2:$D$355,MATCH(tblFeb[[#This Row],[Organization Name - إسم المنظمة]],Org_list!$B$2:$B$355,0))</f>
        <v>#N/A</v>
      </c>
      <c r="T3669" s="222"/>
      <c r="U3669" s="222"/>
      <c r="V3669" s="222" t="s">
        <v>14</v>
      </c>
      <c r="W3669" s="228"/>
    </row>
    <row r="3670" spans="1:23" x14ac:dyDescent="0.35">
      <c r="A3670" s="222"/>
      <c r="B3670" s="223"/>
      <c r="C3670" s="222"/>
      <c r="D3670" s="223"/>
      <c r="E3670" s="222"/>
      <c r="F3670" s="222"/>
      <c r="G3670" s="222"/>
      <c r="H3670" s="222"/>
      <c r="I3670" s="224"/>
      <c r="J3670" s="224"/>
      <c r="K3670" s="50"/>
      <c r="L3670" s="225"/>
      <c r="M3670" s="225"/>
      <c r="N3670" s="226">
        <f>SUM(tblFeb[[#This Row],['# of Students (Boys) - عدد الطلاب]:['# of Students (Girls) - عدد الطالبات]])</f>
        <v>0</v>
      </c>
      <c r="O3670" s="114"/>
      <c r="P3670" s="226"/>
      <c r="Q3670" s="225"/>
      <c r="R36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0" s="227" t="e">
        <f>INDEX(Org_list!$D$2:$D$355,MATCH(tblFeb[[#This Row],[Organization Name - إسم المنظمة]],Org_list!$B$2:$B$355,0))</f>
        <v>#N/A</v>
      </c>
      <c r="T3670" s="222"/>
      <c r="U3670" s="222"/>
      <c r="V3670" s="222" t="s">
        <v>14</v>
      </c>
      <c r="W3670" s="228"/>
    </row>
    <row r="3671" spans="1:23" x14ac:dyDescent="0.35">
      <c r="A3671" s="222"/>
      <c r="B3671" s="223"/>
      <c r="C3671" s="222"/>
      <c r="D3671" s="223"/>
      <c r="E3671" s="222"/>
      <c r="F3671" s="222"/>
      <c r="G3671" s="222"/>
      <c r="H3671" s="222"/>
      <c r="I3671" s="224"/>
      <c r="J3671" s="224"/>
      <c r="K3671" s="50"/>
      <c r="L3671" s="225"/>
      <c r="M3671" s="225"/>
      <c r="N3671" s="226">
        <f>SUM(tblFeb[[#This Row],['# of Students (Boys) - عدد الطلاب]:['# of Students (Girls) - عدد الطالبات]])</f>
        <v>0</v>
      </c>
      <c r="O3671" s="114"/>
      <c r="P3671" s="226"/>
      <c r="Q3671" s="225"/>
      <c r="R36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1" s="227" t="e">
        <f>INDEX(Org_list!$D$2:$D$355,MATCH(tblFeb[[#This Row],[Organization Name - إسم المنظمة]],Org_list!$B$2:$B$355,0))</f>
        <v>#N/A</v>
      </c>
      <c r="T3671" s="222"/>
      <c r="U3671" s="222"/>
      <c r="V3671" s="222" t="s">
        <v>14</v>
      </c>
      <c r="W3671" s="228"/>
    </row>
    <row r="3672" spans="1:23" x14ac:dyDescent="0.35">
      <c r="A3672" s="222"/>
      <c r="B3672" s="223"/>
      <c r="C3672" s="222"/>
      <c r="D3672" s="223"/>
      <c r="E3672" s="222"/>
      <c r="F3672" s="222"/>
      <c r="G3672" s="222"/>
      <c r="H3672" s="222"/>
      <c r="I3672" s="224"/>
      <c r="J3672" s="224"/>
      <c r="K3672" s="50"/>
      <c r="L3672" s="225"/>
      <c r="M3672" s="225"/>
      <c r="N3672" s="226">
        <f>SUM(tblFeb[[#This Row],['# of Students (Boys) - عدد الطلاب]:['# of Students (Girls) - عدد الطالبات]])</f>
        <v>0</v>
      </c>
      <c r="O3672" s="114"/>
      <c r="P3672" s="226"/>
      <c r="Q3672" s="225"/>
      <c r="R36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2" s="227" t="e">
        <f>INDEX(Org_list!$D$2:$D$355,MATCH(tblFeb[[#This Row],[Organization Name - إسم المنظمة]],Org_list!$B$2:$B$355,0))</f>
        <v>#N/A</v>
      </c>
      <c r="T3672" s="222"/>
      <c r="U3672" s="222"/>
      <c r="V3672" s="222" t="s">
        <v>14</v>
      </c>
      <c r="W3672" s="228"/>
    </row>
    <row r="3673" spans="1:23" x14ac:dyDescent="0.35">
      <c r="A3673" s="222"/>
      <c r="B3673" s="223"/>
      <c r="C3673" s="222"/>
      <c r="D3673" s="223"/>
      <c r="E3673" s="222"/>
      <c r="F3673" s="222"/>
      <c r="G3673" s="222"/>
      <c r="H3673" s="222"/>
      <c r="I3673" s="224"/>
      <c r="J3673" s="224"/>
      <c r="K3673" s="50"/>
      <c r="L3673" s="225"/>
      <c r="M3673" s="225"/>
      <c r="N3673" s="226">
        <f>SUM(tblFeb[[#This Row],['# of Students (Boys) - عدد الطلاب]:['# of Students (Girls) - عدد الطالبات]])</f>
        <v>0</v>
      </c>
      <c r="O3673" s="114"/>
      <c r="P3673" s="226"/>
      <c r="Q3673" s="225"/>
      <c r="R36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3" s="227" t="e">
        <f>INDEX(Org_list!$D$2:$D$355,MATCH(tblFeb[[#This Row],[Organization Name - إسم المنظمة]],Org_list!$B$2:$B$355,0))</f>
        <v>#N/A</v>
      </c>
      <c r="T3673" s="222"/>
      <c r="U3673" s="222"/>
      <c r="V3673" s="222" t="s">
        <v>14</v>
      </c>
      <c r="W3673" s="228"/>
    </row>
    <row r="3674" spans="1:23" x14ac:dyDescent="0.35">
      <c r="A3674" s="222"/>
      <c r="B3674" s="223"/>
      <c r="C3674" s="222"/>
      <c r="D3674" s="223"/>
      <c r="E3674" s="222"/>
      <c r="F3674" s="222"/>
      <c r="G3674" s="222"/>
      <c r="H3674" s="222"/>
      <c r="I3674" s="224"/>
      <c r="J3674" s="224"/>
      <c r="K3674" s="50"/>
      <c r="L3674" s="225"/>
      <c r="M3674" s="225"/>
      <c r="N3674" s="226">
        <f>SUM(tblFeb[[#This Row],['# of Students (Boys) - عدد الطلاب]:['# of Students (Girls) - عدد الطالبات]])</f>
        <v>0</v>
      </c>
      <c r="O3674" s="114"/>
      <c r="P3674" s="226"/>
      <c r="Q3674" s="225"/>
      <c r="R36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4" s="227" t="e">
        <f>INDEX(Org_list!$D$2:$D$355,MATCH(tblFeb[[#This Row],[Organization Name - إسم المنظمة]],Org_list!$B$2:$B$355,0))</f>
        <v>#N/A</v>
      </c>
      <c r="T3674" s="222"/>
      <c r="U3674" s="222"/>
      <c r="V3674" s="222" t="s">
        <v>14</v>
      </c>
      <c r="W3674" s="228"/>
    </row>
    <row r="3675" spans="1:23" x14ac:dyDescent="0.35">
      <c r="A3675" s="222"/>
      <c r="B3675" s="223"/>
      <c r="C3675" s="222"/>
      <c r="D3675" s="223"/>
      <c r="E3675" s="222"/>
      <c r="F3675" s="222"/>
      <c r="G3675" s="222"/>
      <c r="H3675" s="222"/>
      <c r="I3675" s="224"/>
      <c r="J3675" s="224"/>
      <c r="K3675" s="50"/>
      <c r="L3675" s="225"/>
      <c r="M3675" s="225"/>
      <c r="N3675" s="226">
        <f>SUM(tblFeb[[#This Row],['# of Students (Boys) - عدد الطلاب]:['# of Students (Girls) - عدد الطالبات]])</f>
        <v>0</v>
      </c>
      <c r="O3675" s="114"/>
      <c r="P3675" s="226"/>
      <c r="Q3675" s="225"/>
      <c r="R36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5" s="227" t="e">
        <f>INDEX(Org_list!$D$2:$D$355,MATCH(tblFeb[[#This Row],[Organization Name - إسم المنظمة]],Org_list!$B$2:$B$355,0))</f>
        <v>#N/A</v>
      </c>
      <c r="T3675" s="222"/>
      <c r="U3675" s="222"/>
      <c r="V3675" s="222" t="s">
        <v>14</v>
      </c>
      <c r="W3675" s="228"/>
    </row>
    <row r="3676" spans="1:23" x14ac:dyDescent="0.35">
      <c r="A3676" s="222"/>
      <c r="B3676" s="223"/>
      <c r="C3676" s="222"/>
      <c r="D3676" s="223"/>
      <c r="E3676" s="222"/>
      <c r="F3676" s="222"/>
      <c r="G3676" s="222"/>
      <c r="H3676" s="222"/>
      <c r="I3676" s="224"/>
      <c r="J3676" s="224"/>
      <c r="K3676" s="50"/>
      <c r="L3676" s="225"/>
      <c r="M3676" s="225"/>
      <c r="N3676" s="226">
        <f>SUM(tblFeb[[#This Row],['# of Students (Boys) - عدد الطلاب]:['# of Students (Girls) - عدد الطالبات]])</f>
        <v>0</v>
      </c>
      <c r="O3676" s="114"/>
      <c r="P3676" s="226"/>
      <c r="Q3676" s="225"/>
      <c r="R36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6" s="227" t="e">
        <f>INDEX(Org_list!$D$2:$D$355,MATCH(tblFeb[[#This Row],[Organization Name - إسم المنظمة]],Org_list!$B$2:$B$355,0))</f>
        <v>#N/A</v>
      </c>
      <c r="T3676" s="222"/>
      <c r="U3676" s="222"/>
      <c r="V3676" s="222" t="s">
        <v>14</v>
      </c>
      <c r="W3676" s="228"/>
    </row>
    <row r="3677" spans="1:23" x14ac:dyDescent="0.35">
      <c r="A3677" s="222"/>
      <c r="B3677" s="223"/>
      <c r="C3677" s="222"/>
      <c r="D3677" s="223"/>
      <c r="E3677" s="222"/>
      <c r="F3677" s="222"/>
      <c r="G3677" s="222"/>
      <c r="H3677" s="222"/>
      <c r="I3677" s="224"/>
      <c r="J3677" s="224"/>
      <c r="K3677" s="50"/>
      <c r="L3677" s="225"/>
      <c r="M3677" s="225"/>
      <c r="N3677" s="226">
        <f>SUM(tblFeb[[#This Row],['# of Students (Boys) - عدد الطلاب]:['# of Students (Girls) - عدد الطالبات]])</f>
        <v>0</v>
      </c>
      <c r="O3677" s="114"/>
      <c r="P3677" s="226"/>
      <c r="Q3677" s="225"/>
      <c r="R36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7" s="227" t="e">
        <f>INDEX(Org_list!$D$2:$D$355,MATCH(tblFeb[[#This Row],[Organization Name - إسم المنظمة]],Org_list!$B$2:$B$355,0))</f>
        <v>#N/A</v>
      </c>
      <c r="T3677" s="222"/>
      <c r="U3677" s="222"/>
      <c r="V3677" s="222" t="s">
        <v>14</v>
      </c>
      <c r="W3677" s="228"/>
    </row>
    <row r="3678" spans="1:23" x14ac:dyDescent="0.35">
      <c r="A3678" s="222"/>
      <c r="B3678" s="223"/>
      <c r="C3678" s="222"/>
      <c r="D3678" s="223"/>
      <c r="E3678" s="222"/>
      <c r="F3678" s="222"/>
      <c r="G3678" s="222"/>
      <c r="H3678" s="222"/>
      <c r="I3678" s="224"/>
      <c r="J3678" s="224"/>
      <c r="K3678" s="50"/>
      <c r="L3678" s="225"/>
      <c r="M3678" s="225"/>
      <c r="N3678" s="226">
        <f>SUM(tblFeb[[#This Row],['# of Students (Boys) - عدد الطلاب]:['# of Students (Girls) - عدد الطالبات]])</f>
        <v>0</v>
      </c>
      <c r="O3678" s="114"/>
      <c r="P3678" s="226"/>
      <c r="Q3678" s="225"/>
      <c r="R36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8" s="227" t="e">
        <f>INDEX(Org_list!$D$2:$D$355,MATCH(tblFeb[[#This Row],[Organization Name - إسم المنظمة]],Org_list!$B$2:$B$355,0))</f>
        <v>#N/A</v>
      </c>
      <c r="T3678" s="222"/>
      <c r="U3678" s="222"/>
      <c r="V3678" s="222" t="s">
        <v>14</v>
      </c>
      <c r="W3678" s="228"/>
    </row>
    <row r="3679" spans="1:23" x14ac:dyDescent="0.35">
      <c r="A3679" s="222"/>
      <c r="B3679" s="223"/>
      <c r="C3679" s="222"/>
      <c r="D3679" s="223"/>
      <c r="E3679" s="222"/>
      <c r="F3679" s="222"/>
      <c r="G3679" s="222"/>
      <c r="H3679" s="222"/>
      <c r="I3679" s="224"/>
      <c r="J3679" s="224"/>
      <c r="K3679" s="50"/>
      <c r="L3679" s="225"/>
      <c r="M3679" s="225"/>
      <c r="N3679" s="226">
        <f>SUM(tblFeb[[#This Row],['# of Students (Boys) - عدد الطلاب]:['# of Students (Girls) - عدد الطالبات]])</f>
        <v>0</v>
      </c>
      <c r="O3679" s="114"/>
      <c r="P3679" s="226"/>
      <c r="Q3679" s="225"/>
      <c r="R36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9" s="227" t="e">
        <f>INDEX(Org_list!$D$2:$D$355,MATCH(tblFeb[[#This Row],[Organization Name - إسم المنظمة]],Org_list!$B$2:$B$355,0))</f>
        <v>#N/A</v>
      </c>
      <c r="T3679" s="222"/>
      <c r="U3679" s="222"/>
      <c r="V3679" s="222" t="s">
        <v>14</v>
      </c>
      <c r="W3679" s="228"/>
    </row>
    <row r="3680" spans="1:23" x14ac:dyDescent="0.35">
      <c r="A3680" s="222"/>
      <c r="B3680" s="223"/>
      <c r="C3680" s="222"/>
      <c r="D3680" s="223"/>
      <c r="E3680" s="222"/>
      <c r="F3680" s="222"/>
      <c r="G3680" s="222"/>
      <c r="H3680" s="222"/>
      <c r="I3680" s="224"/>
      <c r="J3680" s="224"/>
      <c r="K3680" s="50"/>
      <c r="L3680" s="225"/>
      <c r="M3680" s="225"/>
      <c r="N3680" s="226">
        <f>SUM(tblFeb[[#This Row],['# of Students (Boys) - عدد الطلاب]:['# of Students (Girls) - عدد الطالبات]])</f>
        <v>0</v>
      </c>
      <c r="O3680" s="114"/>
      <c r="P3680" s="226"/>
      <c r="Q3680" s="225"/>
      <c r="R36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0" s="227" t="e">
        <f>INDEX(Org_list!$D$2:$D$355,MATCH(tblFeb[[#This Row],[Organization Name - إسم المنظمة]],Org_list!$B$2:$B$355,0))</f>
        <v>#N/A</v>
      </c>
      <c r="T3680" s="222"/>
      <c r="U3680" s="222"/>
      <c r="V3680" s="222" t="s">
        <v>14</v>
      </c>
      <c r="W3680" s="228"/>
    </row>
    <row r="3681" spans="1:23" x14ac:dyDescent="0.35">
      <c r="A3681" s="222"/>
      <c r="B3681" s="223"/>
      <c r="C3681" s="222"/>
      <c r="D3681" s="223"/>
      <c r="E3681" s="222"/>
      <c r="F3681" s="222"/>
      <c r="G3681" s="222"/>
      <c r="H3681" s="222"/>
      <c r="I3681" s="224"/>
      <c r="J3681" s="224"/>
      <c r="K3681" s="50"/>
      <c r="L3681" s="225"/>
      <c r="M3681" s="225"/>
      <c r="N3681" s="226">
        <f>SUM(tblFeb[[#This Row],['# of Students (Boys) - عدد الطلاب]:['# of Students (Girls) - عدد الطالبات]])</f>
        <v>0</v>
      </c>
      <c r="O3681" s="114"/>
      <c r="P3681" s="226"/>
      <c r="Q3681" s="225"/>
      <c r="R36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1" s="227" t="e">
        <f>INDEX(Org_list!$D$2:$D$355,MATCH(tblFeb[[#This Row],[Organization Name - إسم المنظمة]],Org_list!$B$2:$B$355,0))</f>
        <v>#N/A</v>
      </c>
      <c r="T3681" s="222"/>
      <c r="U3681" s="222"/>
      <c r="V3681" s="222" t="s">
        <v>14</v>
      </c>
      <c r="W3681" s="228"/>
    </row>
    <row r="3682" spans="1:23" x14ac:dyDescent="0.35">
      <c r="A3682" s="222"/>
      <c r="B3682" s="223"/>
      <c r="C3682" s="222"/>
      <c r="D3682" s="223"/>
      <c r="E3682" s="222"/>
      <c r="F3682" s="222"/>
      <c r="G3682" s="222"/>
      <c r="H3682" s="222"/>
      <c r="I3682" s="224"/>
      <c r="J3682" s="224"/>
      <c r="K3682" s="50"/>
      <c r="L3682" s="225"/>
      <c r="M3682" s="225"/>
      <c r="N3682" s="226">
        <f>SUM(tblFeb[[#This Row],['# of Students (Boys) - عدد الطلاب]:['# of Students (Girls) - عدد الطالبات]])</f>
        <v>0</v>
      </c>
      <c r="O3682" s="114"/>
      <c r="P3682" s="226"/>
      <c r="Q3682" s="225"/>
      <c r="R36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2" s="227" t="e">
        <f>INDEX(Org_list!$D$2:$D$355,MATCH(tblFeb[[#This Row],[Organization Name - إسم المنظمة]],Org_list!$B$2:$B$355,0))</f>
        <v>#N/A</v>
      </c>
      <c r="T3682" s="222"/>
      <c r="U3682" s="222"/>
      <c r="V3682" s="222" t="s">
        <v>14</v>
      </c>
      <c r="W3682" s="228"/>
    </row>
    <row r="3683" spans="1:23" x14ac:dyDescent="0.35">
      <c r="A3683" s="222"/>
      <c r="B3683" s="223"/>
      <c r="C3683" s="222"/>
      <c r="D3683" s="223"/>
      <c r="E3683" s="222"/>
      <c r="F3683" s="222"/>
      <c r="G3683" s="222"/>
      <c r="H3683" s="222"/>
      <c r="I3683" s="224"/>
      <c r="J3683" s="224"/>
      <c r="K3683" s="50"/>
      <c r="L3683" s="225"/>
      <c r="M3683" s="225"/>
      <c r="N3683" s="226">
        <f>SUM(tblFeb[[#This Row],['# of Students (Boys) - عدد الطلاب]:['# of Students (Girls) - عدد الطالبات]])</f>
        <v>0</v>
      </c>
      <c r="O3683" s="114"/>
      <c r="P3683" s="226"/>
      <c r="Q3683" s="225"/>
      <c r="R36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3" s="227" t="e">
        <f>INDEX(Org_list!$D$2:$D$355,MATCH(tblFeb[[#This Row],[Organization Name - إسم المنظمة]],Org_list!$B$2:$B$355,0))</f>
        <v>#N/A</v>
      </c>
      <c r="T3683" s="222"/>
      <c r="U3683" s="222"/>
      <c r="V3683" s="222" t="s">
        <v>14</v>
      </c>
      <c r="W3683" s="228"/>
    </row>
    <row r="3684" spans="1:23" x14ac:dyDescent="0.35">
      <c r="A3684" s="222"/>
      <c r="B3684" s="223"/>
      <c r="C3684" s="222"/>
      <c r="D3684" s="223"/>
      <c r="E3684" s="222"/>
      <c r="F3684" s="222"/>
      <c r="G3684" s="222"/>
      <c r="H3684" s="222"/>
      <c r="I3684" s="224"/>
      <c r="J3684" s="224"/>
      <c r="K3684" s="50"/>
      <c r="L3684" s="225"/>
      <c r="M3684" s="225"/>
      <c r="N3684" s="226">
        <f>SUM(tblFeb[[#This Row],['# of Students (Boys) - عدد الطلاب]:['# of Students (Girls) - عدد الطالبات]])</f>
        <v>0</v>
      </c>
      <c r="O3684" s="114"/>
      <c r="P3684" s="226"/>
      <c r="Q3684" s="225"/>
      <c r="R36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4" s="227" t="e">
        <f>INDEX(Org_list!$D$2:$D$355,MATCH(tblFeb[[#This Row],[Organization Name - إسم المنظمة]],Org_list!$B$2:$B$355,0))</f>
        <v>#N/A</v>
      </c>
      <c r="T3684" s="222"/>
      <c r="U3684" s="222"/>
      <c r="V3684" s="222" t="s">
        <v>14</v>
      </c>
      <c r="W3684" s="228"/>
    </row>
    <row r="3685" spans="1:23" x14ac:dyDescent="0.35">
      <c r="A3685" s="222"/>
      <c r="B3685" s="223"/>
      <c r="C3685" s="222"/>
      <c r="D3685" s="223"/>
      <c r="E3685" s="222"/>
      <c r="F3685" s="222"/>
      <c r="G3685" s="222"/>
      <c r="H3685" s="222"/>
      <c r="I3685" s="224"/>
      <c r="J3685" s="224"/>
      <c r="K3685" s="50"/>
      <c r="L3685" s="225"/>
      <c r="M3685" s="225"/>
      <c r="N3685" s="226">
        <f>SUM(tblFeb[[#This Row],['# of Students (Boys) - عدد الطلاب]:['# of Students (Girls) - عدد الطالبات]])</f>
        <v>0</v>
      </c>
      <c r="O3685" s="114"/>
      <c r="P3685" s="226"/>
      <c r="Q3685" s="225"/>
      <c r="R36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5" s="227" t="e">
        <f>INDEX(Org_list!$D$2:$D$355,MATCH(tblFeb[[#This Row],[Organization Name - إسم المنظمة]],Org_list!$B$2:$B$355,0))</f>
        <v>#N/A</v>
      </c>
      <c r="T3685" s="222"/>
      <c r="U3685" s="222"/>
      <c r="V3685" s="222" t="s">
        <v>14</v>
      </c>
      <c r="W3685" s="228"/>
    </row>
    <row r="3686" spans="1:23" x14ac:dyDescent="0.35">
      <c r="A3686" s="222"/>
      <c r="B3686" s="223"/>
      <c r="C3686" s="222"/>
      <c r="D3686" s="223"/>
      <c r="E3686" s="222"/>
      <c r="F3686" s="222"/>
      <c r="G3686" s="222"/>
      <c r="H3686" s="222"/>
      <c r="I3686" s="224"/>
      <c r="J3686" s="224"/>
      <c r="K3686" s="50"/>
      <c r="L3686" s="225"/>
      <c r="M3686" s="225"/>
      <c r="N3686" s="226">
        <f>SUM(tblFeb[[#This Row],['# of Students (Boys) - عدد الطلاب]:['# of Students (Girls) - عدد الطالبات]])</f>
        <v>0</v>
      </c>
      <c r="O3686" s="114"/>
      <c r="P3686" s="226"/>
      <c r="Q3686" s="225"/>
      <c r="R36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6" s="227" t="e">
        <f>INDEX(Org_list!$D$2:$D$355,MATCH(tblFeb[[#This Row],[Organization Name - إسم المنظمة]],Org_list!$B$2:$B$355,0))</f>
        <v>#N/A</v>
      </c>
      <c r="T3686" s="222"/>
      <c r="U3686" s="222"/>
      <c r="V3686" s="222" t="s">
        <v>14</v>
      </c>
      <c r="W3686" s="228"/>
    </row>
    <row r="3687" spans="1:23" x14ac:dyDescent="0.35">
      <c r="A3687" s="222"/>
      <c r="B3687" s="223"/>
      <c r="C3687" s="222"/>
      <c r="D3687" s="223"/>
      <c r="E3687" s="222"/>
      <c r="F3687" s="222"/>
      <c r="G3687" s="222"/>
      <c r="H3687" s="222"/>
      <c r="I3687" s="224"/>
      <c r="J3687" s="224"/>
      <c r="K3687" s="50"/>
      <c r="L3687" s="225"/>
      <c r="M3687" s="225"/>
      <c r="N3687" s="226">
        <f>SUM(tblFeb[[#This Row],['# of Students (Boys) - عدد الطلاب]:['# of Students (Girls) - عدد الطالبات]])</f>
        <v>0</v>
      </c>
      <c r="O3687" s="114"/>
      <c r="P3687" s="226"/>
      <c r="Q3687" s="225"/>
      <c r="R36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7" s="227" t="e">
        <f>INDEX(Org_list!$D$2:$D$355,MATCH(tblFeb[[#This Row],[Organization Name - إسم المنظمة]],Org_list!$B$2:$B$355,0))</f>
        <v>#N/A</v>
      </c>
      <c r="T3687" s="222"/>
      <c r="U3687" s="222"/>
      <c r="V3687" s="222" t="s">
        <v>14</v>
      </c>
      <c r="W3687" s="228"/>
    </row>
    <row r="3688" spans="1:23" x14ac:dyDescent="0.35">
      <c r="A3688" s="222"/>
      <c r="B3688" s="223"/>
      <c r="C3688" s="222"/>
      <c r="D3688" s="223"/>
      <c r="E3688" s="222"/>
      <c r="F3688" s="222"/>
      <c r="G3688" s="222"/>
      <c r="H3688" s="222"/>
      <c r="I3688" s="224"/>
      <c r="J3688" s="224"/>
      <c r="K3688" s="50"/>
      <c r="L3688" s="225"/>
      <c r="M3688" s="225"/>
      <c r="N3688" s="226">
        <f>SUM(tblFeb[[#This Row],['# of Students (Boys) - عدد الطلاب]:['# of Students (Girls) - عدد الطالبات]])</f>
        <v>0</v>
      </c>
      <c r="O3688" s="114"/>
      <c r="P3688" s="226"/>
      <c r="Q3688" s="225"/>
      <c r="R36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8" s="227" t="e">
        <f>INDEX(Org_list!$D$2:$D$355,MATCH(tblFeb[[#This Row],[Organization Name - إسم المنظمة]],Org_list!$B$2:$B$355,0))</f>
        <v>#N/A</v>
      </c>
      <c r="T3688" s="222"/>
      <c r="U3688" s="222"/>
      <c r="V3688" s="222" t="s">
        <v>14</v>
      </c>
      <c r="W3688" s="228"/>
    </row>
    <row r="3689" spans="1:23" x14ac:dyDescent="0.35">
      <c r="A3689" s="222"/>
      <c r="B3689" s="223"/>
      <c r="C3689" s="222"/>
      <c r="D3689" s="223"/>
      <c r="E3689" s="222"/>
      <c r="F3689" s="222"/>
      <c r="G3689" s="222"/>
      <c r="H3689" s="222"/>
      <c r="I3689" s="224"/>
      <c r="J3689" s="224"/>
      <c r="K3689" s="50"/>
      <c r="L3689" s="225"/>
      <c r="M3689" s="225"/>
      <c r="N3689" s="226">
        <f>SUM(tblFeb[[#This Row],['# of Students (Boys) - عدد الطلاب]:['# of Students (Girls) - عدد الطالبات]])</f>
        <v>0</v>
      </c>
      <c r="O3689" s="114"/>
      <c r="P3689" s="226"/>
      <c r="Q3689" s="225"/>
      <c r="R36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9" s="227" t="e">
        <f>INDEX(Org_list!$D$2:$D$355,MATCH(tblFeb[[#This Row],[Organization Name - إسم المنظمة]],Org_list!$B$2:$B$355,0))</f>
        <v>#N/A</v>
      </c>
      <c r="T3689" s="222"/>
      <c r="U3689" s="222"/>
      <c r="V3689" s="222" t="s">
        <v>14</v>
      </c>
      <c r="W3689" s="228"/>
    </row>
    <row r="3690" spans="1:23" x14ac:dyDescent="0.35">
      <c r="A3690" s="222"/>
      <c r="B3690" s="223"/>
      <c r="C3690" s="222"/>
      <c r="D3690" s="223"/>
      <c r="E3690" s="222"/>
      <c r="F3690" s="222"/>
      <c r="G3690" s="222"/>
      <c r="H3690" s="222"/>
      <c r="I3690" s="224"/>
      <c r="J3690" s="224"/>
      <c r="K3690" s="50"/>
      <c r="L3690" s="225"/>
      <c r="M3690" s="225"/>
      <c r="N3690" s="226">
        <f>SUM(tblFeb[[#This Row],['# of Students (Boys) - عدد الطلاب]:['# of Students (Girls) - عدد الطالبات]])</f>
        <v>0</v>
      </c>
      <c r="O3690" s="114"/>
      <c r="P3690" s="226"/>
      <c r="Q3690" s="225"/>
      <c r="R36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0" s="227" t="e">
        <f>INDEX(Org_list!$D$2:$D$355,MATCH(tblFeb[[#This Row],[Organization Name - إسم المنظمة]],Org_list!$B$2:$B$355,0))</f>
        <v>#N/A</v>
      </c>
      <c r="T3690" s="222"/>
      <c r="U3690" s="222"/>
      <c r="V3690" s="222" t="s">
        <v>14</v>
      </c>
      <c r="W3690" s="228"/>
    </row>
    <row r="3691" spans="1:23" x14ac:dyDescent="0.35">
      <c r="A3691" s="222"/>
      <c r="B3691" s="223"/>
      <c r="C3691" s="222"/>
      <c r="D3691" s="223"/>
      <c r="E3691" s="222"/>
      <c r="F3691" s="222"/>
      <c r="G3691" s="222"/>
      <c r="H3691" s="222"/>
      <c r="I3691" s="224"/>
      <c r="J3691" s="224"/>
      <c r="K3691" s="50"/>
      <c r="L3691" s="225"/>
      <c r="M3691" s="225"/>
      <c r="N3691" s="226">
        <f>SUM(tblFeb[[#This Row],['# of Students (Boys) - عدد الطلاب]:['# of Students (Girls) - عدد الطالبات]])</f>
        <v>0</v>
      </c>
      <c r="O3691" s="114"/>
      <c r="P3691" s="226"/>
      <c r="Q3691" s="225"/>
      <c r="R36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1" s="227" t="e">
        <f>INDEX(Org_list!$D$2:$D$355,MATCH(tblFeb[[#This Row],[Organization Name - إسم المنظمة]],Org_list!$B$2:$B$355,0))</f>
        <v>#N/A</v>
      </c>
      <c r="T3691" s="222"/>
      <c r="U3691" s="222"/>
      <c r="V3691" s="222" t="s">
        <v>14</v>
      </c>
      <c r="W3691" s="228"/>
    </row>
    <row r="3692" spans="1:23" x14ac:dyDescent="0.35">
      <c r="A3692" s="222"/>
      <c r="B3692" s="223"/>
      <c r="C3692" s="222"/>
      <c r="D3692" s="223"/>
      <c r="E3692" s="222"/>
      <c r="F3692" s="222"/>
      <c r="G3692" s="222"/>
      <c r="H3692" s="222"/>
      <c r="I3692" s="224"/>
      <c r="J3692" s="224"/>
      <c r="K3692" s="50"/>
      <c r="L3692" s="225"/>
      <c r="M3692" s="225"/>
      <c r="N3692" s="226">
        <f>SUM(tblFeb[[#This Row],['# of Students (Boys) - عدد الطلاب]:['# of Students (Girls) - عدد الطالبات]])</f>
        <v>0</v>
      </c>
      <c r="O3692" s="114"/>
      <c r="P3692" s="226"/>
      <c r="Q3692" s="225"/>
      <c r="R36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2" s="227" t="e">
        <f>INDEX(Org_list!$D$2:$D$355,MATCH(tblFeb[[#This Row],[Organization Name - إسم المنظمة]],Org_list!$B$2:$B$355,0))</f>
        <v>#N/A</v>
      </c>
      <c r="T3692" s="222"/>
      <c r="U3692" s="222"/>
      <c r="V3692" s="222" t="s">
        <v>14</v>
      </c>
      <c r="W3692" s="228"/>
    </row>
    <row r="3693" spans="1:23" x14ac:dyDescent="0.35">
      <c r="A3693" s="222"/>
      <c r="B3693" s="223"/>
      <c r="C3693" s="222"/>
      <c r="D3693" s="223"/>
      <c r="E3693" s="222"/>
      <c r="F3693" s="222"/>
      <c r="G3693" s="222"/>
      <c r="H3693" s="222"/>
      <c r="I3693" s="224"/>
      <c r="J3693" s="224"/>
      <c r="K3693" s="50"/>
      <c r="L3693" s="225"/>
      <c r="M3693" s="225"/>
      <c r="N3693" s="226">
        <f>SUM(tblFeb[[#This Row],['# of Students (Boys) - عدد الطلاب]:['# of Students (Girls) - عدد الطالبات]])</f>
        <v>0</v>
      </c>
      <c r="O3693" s="114"/>
      <c r="P3693" s="226"/>
      <c r="Q3693" s="225"/>
      <c r="R36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3" s="227" t="e">
        <f>INDEX(Org_list!$D$2:$D$355,MATCH(tblFeb[[#This Row],[Organization Name - إسم المنظمة]],Org_list!$B$2:$B$355,0))</f>
        <v>#N/A</v>
      </c>
      <c r="T3693" s="222"/>
      <c r="U3693" s="222"/>
      <c r="V3693" s="222" t="s">
        <v>14</v>
      </c>
      <c r="W3693" s="228"/>
    </row>
    <row r="3694" spans="1:23" x14ac:dyDescent="0.35">
      <c r="A3694" s="222"/>
      <c r="B3694" s="223"/>
      <c r="C3694" s="222"/>
      <c r="D3694" s="223"/>
      <c r="E3694" s="222"/>
      <c r="F3694" s="222"/>
      <c r="G3694" s="222"/>
      <c r="H3694" s="222"/>
      <c r="I3694" s="224"/>
      <c r="J3694" s="224"/>
      <c r="K3694" s="50"/>
      <c r="L3694" s="225"/>
      <c r="M3694" s="225"/>
      <c r="N3694" s="226">
        <f>SUM(tblFeb[[#This Row],['# of Students (Boys) - عدد الطلاب]:['# of Students (Girls) - عدد الطالبات]])</f>
        <v>0</v>
      </c>
      <c r="O3694" s="114"/>
      <c r="P3694" s="226"/>
      <c r="Q3694" s="225"/>
      <c r="R36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4" s="227" t="e">
        <f>INDEX(Org_list!$D$2:$D$355,MATCH(tblFeb[[#This Row],[Organization Name - إسم المنظمة]],Org_list!$B$2:$B$355,0))</f>
        <v>#N/A</v>
      </c>
      <c r="T3694" s="222"/>
      <c r="U3694" s="222"/>
      <c r="V3694" s="222" t="s">
        <v>14</v>
      </c>
      <c r="W3694" s="228"/>
    </row>
    <row r="3695" spans="1:23" x14ac:dyDescent="0.35">
      <c r="A3695" s="222"/>
      <c r="B3695" s="223"/>
      <c r="C3695" s="222"/>
      <c r="D3695" s="223"/>
      <c r="E3695" s="222"/>
      <c r="F3695" s="222"/>
      <c r="G3695" s="222"/>
      <c r="H3695" s="222"/>
      <c r="I3695" s="224"/>
      <c r="J3695" s="224"/>
      <c r="K3695" s="50"/>
      <c r="L3695" s="225"/>
      <c r="M3695" s="225"/>
      <c r="N3695" s="226">
        <f>SUM(tblFeb[[#This Row],['# of Students (Boys) - عدد الطلاب]:['# of Students (Girls) - عدد الطالبات]])</f>
        <v>0</v>
      </c>
      <c r="O3695" s="114"/>
      <c r="P3695" s="226"/>
      <c r="Q3695" s="225"/>
      <c r="R36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5" s="227" t="e">
        <f>INDEX(Org_list!$D$2:$D$355,MATCH(tblFeb[[#This Row],[Organization Name - إسم المنظمة]],Org_list!$B$2:$B$355,0))</f>
        <v>#N/A</v>
      </c>
      <c r="T3695" s="222"/>
      <c r="U3695" s="222"/>
      <c r="V3695" s="222" t="s">
        <v>14</v>
      </c>
      <c r="W3695" s="228"/>
    </row>
    <row r="3696" spans="1:23" x14ac:dyDescent="0.35">
      <c r="A3696" s="222"/>
      <c r="B3696" s="223"/>
      <c r="C3696" s="222"/>
      <c r="D3696" s="223"/>
      <c r="E3696" s="222"/>
      <c r="F3696" s="222"/>
      <c r="G3696" s="222"/>
      <c r="H3696" s="222"/>
      <c r="I3696" s="224"/>
      <c r="J3696" s="224"/>
      <c r="K3696" s="50"/>
      <c r="L3696" s="225"/>
      <c r="M3696" s="225"/>
      <c r="N3696" s="226">
        <f>SUM(tblFeb[[#This Row],['# of Students (Boys) - عدد الطلاب]:['# of Students (Girls) - عدد الطالبات]])</f>
        <v>0</v>
      </c>
      <c r="O3696" s="114"/>
      <c r="P3696" s="226"/>
      <c r="Q3696" s="225"/>
      <c r="R36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6" s="227" t="e">
        <f>INDEX(Org_list!$D$2:$D$355,MATCH(tblFeb[[#This Row],[Organization Name - إسم المنظمة]],Org_list!$B$2:$B$355,0))</f>
        <v>#N/A</v>
      </c>
      <c r="T3696" s="222"/>
      <c r="U3696" s="222"/>
      <c r="V3696" s="222" t="s">
        <v>14</v>
      </c>
      <c r="W3696" s="228"/>
    </row>
    <row r="3697" spans="1:23" x14ac:dyDescent="0.35">
      <c r="A3697" s="222"/>
      <c r="B3697" s="223"/>
      <c r="C3697" s="222"/>
      <c r="D3697" s="223"/>
      <c r="E3697" s="222"/>
      <c r="F3697" s="222"/>
      <c r="G3697" s="222"/>
      <c r="H3697" s="222"/>
      <c r="I3697" s="224"/>
      <c r="J3697" s="224"/>
      <c r="K3697" s="50"/>
      <c r="L3697" s="225"/>
      <c r="M3697" s="225"/>
      <c r="N3697" s="226">
        <f>SUM(tblFeb[[#This Row],['# of Students (Boys) - عدد الطلاب]:['# of Students (Girls) - عدد الطالبات]])</f>
        <v>0</v>
      </c>
      <c r="O3697" s="114"/>
      <c r="P3697" s="226"/>
      <c r="Q3697" s="225"/>
      <c r="R36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7" s="227" t="e">
        <f>INDEX(Org_list!$D$2:$D$355,MATCH(tblFeb[[#This Row],[Organization Name - إسم المنظمة]],Org_list!$B$2:$B$355,0))</f>
        <v>#N/A</v>
      </c>
      <c r="T3697" s="222"/>
      <c r="U3697" s="222"/>
      <c r="V3697" s="222" t="s">
        <v>14</v>
      </c>
      <c r="W3697" s="228"/>
    </row>
    <row r="3698" spans="1:23" x14ac:dyDescent="0.35">
      <c r="A3698" s="222"/>
      <c r="B3698" s="223"/>
      <c r="C3698" s="222"/>
      <c r="D3698" s="223"/>
      <c r="E3698" s="222"/>
      <c r="F3698" s="222"/>
      <c r="G3698" s="222"/>
      <c r="H3698" s="222"/>
      <c r="I3698" s="224"/>
      <c r="J3698" s="224"/>
      <c r="K3698" s="50"/>
      <c r="L3698" s="225"/>
      <c r="M3698" s="225"/>
      <c r="N3698" s="226">
        <f>SUM(tblFeb[[#This Row],['# of Students (Boys) - عدد الطلاب]:['# of Students (Girls) - عدد الطالبات]])</f>
        <v>0</v>
      </c>
      <c r="O3698" s="114"/>
      <c r="P3698" s="226"/>
      <c r="Q3698" s="225"/>
      <c r="R36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8" s="227" t="e">
        <f>INDEX(Org_list!$D$2:$D$355,MATCH(tblFeb[[#This Row],[Organization Name - إسم المنظمة]],Org_list!$B$2:$B$355,0))</f>
        <v>#N/A</v>
      </c>
      <c r="T3698" s="222"/>
      <c r="U3698" s="222"/>
      <c r="V3698" s="222" t="s">
        <v>14</v>
      </c>
      <c r="W3698" s="228"/>
    </row>
    <row r="3699" spans="1:23" x14ac:dyDescent="0.35">
      <c r="A3699" s="222"/>
      <c r="B3699" s="223"/>
      <c r="C3699" s="222"/>
      <c r="D3699" s="223"/>
      <c r="E3699" s="222"/>
      <c r="F3699" s="222"/>
      <c r="G3699" s="222"/>
      <c r="H3699" s="222"/>
      <c r="I3699" s="224"/>
      <c r="J3699" s="224"/>
      <c r="K3699" s="50"/>
      <c r="L3699" s="225"/>
      <c r="M3699" s="225"/>
      <c r="N3699" s="226">
        <f>SUM(tblFeb[[#This Row],['# of Students (Boys) - عدد الطلاب]:['# of Students (Girls) - عدد الطالبات]])</f>
        <v>0</v>
      </c>
      <c r="O3699" s="114"/>
      <c r="P3699" s="226"/>
      <c r="Q3699" s="225"/>
      <c r="R36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9" s="227" t="e">
        <f>INDEX(Org_list!$D$2:$D$355,MATCH(tblFeb[[#This Row],[Organization Name - إسم المنظمة]],Org_list!$B$2:$B$355,0))</f>
        <v>#N/A</v>
      </c>
      <c r="T3699" s="222"/>
      <c r="U3699" s="222"/>
      <c r="V3699" s="222" t="s">
        <v>14</v>
      </c>
      <c r="W3699" s="228"/>
    </row>
    <row r="3700" spans="1:23" x14ac:dyDescent="0.35">
      <c r="A3700" s="222"/>
      <c r="B3700" s="223"/>
      <c r="C3700" s="222"/>
      <c r="D3700" s="223"/>
      <c r="E3700" s="222"/>
      <c r="F3700" s="222"/>
      <c r="G3700" s="222"/>
      <c r="H3700" s="222"/>
      <c r="I3700" s="224"/>
      <c r="J3700" s="224"/>
      <c r="K3700" s="50"/>
      <c r="L3700" s="225"/>
      <c r="M3700" s="225"/>
      <c r="N3700" s="226">
        <f>SUM(tblFeb[[#This Row],['# of Students (Boys) - عدد الطلاب]:['# of Students (Girls) - عدد الطالبات]])</f>
        <v>0</v>
      </c>
      <c r="O3700" s="114"/>
      <c r="P3700" s="226"/>
      <c r="Q3700" s="225"/>
      <c r="R37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0" s="227" t="e">
        <f>INDEX(Org_list!$D$2:$D$355,MATCH(tblFeb[[#This Row],[Organization Name - إسم المنظمة]],Org_list!$B$2:$B$355,0))</f>
        <v>#N/A</v>
      </c>
      <c r="T3700" s="222"/>
      <c r="U3700" s="222"/>
      <c r="V3700" s="222" t="s">
        <v>14</v>
      </c>
      <c r="W3700" s="228"/>
    </row>
    <row r="3701" spans="1:23" x14ac:dyDescent="0.35">
      <c r="A3701" s="222"/>
      <c r="B3701" s="223"/>
      <c r="C3701" s="222"/>
      <c r="D3701" s="223"/>
      <c r="E3701" s="222"/>
      <c r="F3701" s="222"/>
      <c r="G3701" s="222"/>
      <c r="H3701" s="222"/>
      <c r="I3701" s="224"/>
      <c r="J3701" s="224"/>
      <c r="K3701" s="50"/>
      <c r="L3701" s="225"/>
      <c r="M3701" s="225"/>
      <c r="N3701" s="226">
        <f>SUM(tblFeb[[#This Row],['# of Students (Boys) - عدد الطلاب]:['# of Students (Girls) - عدد الطالبات]])</f>
        <v>0</v>
      </c>
      <c r="O3701" s="114"/>
      <c r="P3701" s="226"/>
      <c r="Q3701" s="225"/>
      <c r="R37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1" s="227" t="e">
        <f>INDEX(Org_list!$D$2:$D$355,MATCH(tblFeb[[#This Row],[Organization Name - إسم المنظمة]],Org_list!$B$2:$B$355,0))</f>
        <v>#N/A</v>
      </c>
      <c r="T3701" s="222"/>
      <c r="U3701" s="222"/>
      <c r="V3701" s="222" t="s">
        <v>14</v>
      </c>
      <c r="W3701" s="228"/>
    </row>
    <row r="3702" spans="1:23" x14ac:dyDescent="0.35">
      <c r="A3702" s="222"/>
      <c r="B3702" s="223"/>
      <c r="C3702" s="222"/>
      <c r="D3702" s="223"/>
      <c r="E3702" s="222"/>
      <c r="F3702" s="222"/>
      <c r="G3702" s="222"/>
      <c r="H3702" s="222"/>
      <c r="I3702" s="224"/>
      <c r="J3702" s="224"/>
      <c r="K3702" s="50"/>
      <c r="L3702" s="225"/>
      <c r="M3702" s="225"/>
      <c r="N3702" s="226">
        <f>SUM(tblFeb[[#This Row],['# of Students (Boys) - عدد الطلاب]:['# of Students (Girls) - عدد الطالبات]])</f>
        <v>0</v>
      </c>
      <c r="O3702" s="114"/>
      <c r="P3702" s="226"/>
      <c r="Q3702" s="225"/>
      <c r="R37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2" s="227" t="e">
        <f>INDEX(Org_list!$D$2:$D$355,MATCH(tblFeb[[#This Row],[Organization Name - إسم المنظمة]],Org_list!$B$2:$B$355,0))</f>
        <v>#N/A</v>
      </c>
      <c r="T3702" s="222"/>
      <c r="U3702" s="222"/>
      <c r="V3702" s="222" t="s">
        <v>14</v>
      </c>
      <c r="W3702" s="228"/>
    </row>
    <row r="3703" spans="1:23" x14ac:dyDescent="0.35">
      <c r="A3703" s="222"/>
      <c r="B3703" s="223"/>
      <c r="C3703" s="222"/>
      <c r="D3703" s="223"/>
      <c r="E3703" s="222"/>
      <c r="F3703" s="222"/>
      <c r="G3703" s="222"/>
      <c r="H3703" s="222"/>
      <c r="I3703" s="224"/>
      <c r="J3703" s="224"/>
      <c r="K3703" s="50"/>
      <c r="L3703" s="225"/>
      <c r="M3703" s="225"/>
      <c r="N3703" s="226">
        <f>SUM(tblFeb[[#This Row],['# of Students (Boys) - عدد الطلاب]:['# of Students (Girls) - عدد الطالبات]])</f>
        <v>0</v>
      </c>
      <c r="O3703" s="114"/>
      <c r="P3703" s="226"/>
      <c r="Q3703" s="225"/>
      <c r="R37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3" s="227" t="e">
        <f>INDEX(Org_list!$D$2:$D$355,MATCH(tblFeb[[#This Row],[Organization Name - إسم المنظمة]],Org_list!$B$2:$B$355,0))</f>
        <v>#N/A</v>
      </c>
      <c r="T3703" s="222"/>
      <c r="U3703" s="222"/>
      <c r="V3703" s="222" t="s">
        <v>14</v>
      </c>
      <c r="W3703" s="228"/>
    </row>
    <row r="3704" spans="1:23" x14ac:dyDescent="0.35">
      <c r="A3704" s="222"/>
      <c r="B3704" s="223"/>
      <c r="C3704" s="222"/>
      <c r="D3704" s="223"/>
      <c r="E3704" s="222"/>
      <c r="F3704" s="222"/>
      <c r="G3704" s="222"/>
      <c r="H3704" s="222"/>
      <c r="I3704" s="224"/>
      <c r="J3704" s="224"/>
      <c r="K3704" s="50"/>
      <c r="L3704" s="225"/>
      <c r="M3704" s="225"/>
      <c r="N3704" s="226">
        <f>SUM(tblFeb[[#This Row],['# of Students (Boys) - عدد الطلاب]:['# of Students (Girls) - عدد الطالبات]])</f>
        <v>0</v>
      </c>
      <c r="O3704" s="114"/>
      <c r="P3704" s="226"/>
      <c r="Q3704" s="225"/>
      <c r="R37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4" s="227" t="e">
        <f>INDEX(Org_list!$D$2:$D$355,MATCH(tblFeb[[#This Row],[Organization Name - إسم المنظمة]],Org_list!$B$2:$B$355,0))</f>
        <v>#N/A</v>
      </c>
      <c r="T3704" s="222"/>
      <c r="U3704" s="222"/>
      <c r="V3704" s="222" t="s">
        <v>14</v>
      </c>
      <c r="W3704" s="228"/>
    </row>
    <row r="3705" spans="1:23" x14ac:dyDescent="0.35">
      <c r="A3705" s="222"/>
      <c r="B3705" s="223"/>
      <c r="C3705" s="222"/>
      <c r="D3705" s="223"/>
      <c r="E3705" s="222"/>
      <c r="F3705" s="222"/>
      <c r="G3705" s="222"/>
      <c r="H3705" s="222"/>
      <c r="I3705" s="224"/>
      <c r="J3705" s="224"/>
      <c r="K3705" s="50"/>
      <c r="L3705" s="225"/>
      <c r="M3705" s="225"/>
      <c r="N3705" s="226">
        <f>SUM(tblFeb[[#This Row],['# of Students (Boys) - عدد الطلاب]:['# of Students (Girls) - عدد الطالبات]])</f>
        <v>0</v>
      </c>
      <c r="O3705" s="114"/>
      <c r="P3705" s="226"/>
      <c r="Q3705" s="225"/>
      <c r="R37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5" s="227" t="e">
        <f>INDEX(Org_list!$D$2:$D$355,MATCH(tblFeb[[#This Row],[Organization Name - إسم المنظمة]],Org_list!$B$2:$B$355,0))</f>
        <v>#N/A</v>
      </c>
      <c r="T3705" s="222"/>
      <c r="U3705" s="222"/>
      <c r="V3705" s="222" t="s">
        <v>14</v>
      </c>
      <c r="W3705" s="228"/>
    </row>
    <row r="3706" spans="1:23" x14ac:dyDescent="0.35">
      <c r="A3706" s="222"/>
      <c r="B3706" s="223"/>
      <c r="C3706" s="222"/>
      <c r="D3706" s="223"/>
      <c r="E3706" s="222"/>
      <c r="F3706" s="222"/>
      <c r="G3706" s="222"/>
      <c r="H3706" s="222"/>
      <c r="I3706" s="224"/>
      <c r="J3706" s="224"/>
      <c r="K3706" s="50"/>
      <c r="L3706" s="225"/>
      <c r="M3706" s="225"/>
      <c r="N3706" s="226">
        <f>SUM(tblFeb[[#This Row],['# of Students (Boys) - عدد الطلاب]:['# of Students (Girls) - عدد الطالبات]])</f>
        <v>0</v>
      </c>
      <c r="O3706" s="114"/>
      <c r="P3706" s="226"/>
      <c r="Q3706" s="225"/>
      <c r="R37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6" s="227" t="e">
        <f>INDEX(Org_list!$D$2:$D$355,MATCH(tblFeb[[#This Row],[Organization Name - إسم المنظمة]],Org_list!$B$2:$B$355,0))</f>
        <v>#N/A</v>
      </c>
      <c r="T3706" s="222"/>
      <c r="U3706" s="222"/>
      <c r="V3706" s="222" t="s">
        <v>14</v>
      </c>
      <c r="W3706" s="228"/>
    </row>
    <row r="3707" spans="1:23" x14ac:dyDescent="0.35">
      <c r="A3707" s="222"/>
      <c r="B3707" s="223"/>
      <c r="C3707" s="222"/>
      <c r="D3707" s="223"/>
      <c r="E3707" s="222"/>
      <c r="F3707" s="222"/>
      <c r="G3707" s="222"/>
      <c r="H3707" s="222"/>
      <c r="I3707" s="224"/>
      <c r="J3707" s="224"/>
      <c r="K3707" s="50"/>
      <c r="L3707" s="225"/>
      <c r="M3707" s="225"/>
      <c r="N3707" s="226">
        <f>SUM(tblFeb[[#This Row],['# of Students (Boys) - عدد الطلاب]:['# of Students (Girls) - عدد الطالبات]])</f>
        <v>0</v>
      </c>
      <c r="O3707" s="114"/>
      <c r="P3707" s="226"/>
      <c r="Q3707" s="225"/>
      <c r="R37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7" s="227" t="e">
        <f>INDEX(Org_list!$D$2:$D$355,MATCH(tblFeb[[#This Row],[Organization Name - إسم المنظمة]],Org_list!$B$2:$B$355,0))</f>
        <v>#N/A</v>
      </c>
      <c r="T3707" s="222"/>
      <c r="U3707" s="222"/>
      <c r="V3707" s="222" t="s">
        <v>14</v>
      </c>
      <c r="W3707" s="228"/>
    </row>
    <row r="3708" spans="1:23" x14ac:dyDescent="0.35">
      <c r="A3708" s="222"/>
      <c r="B3708" s="223"/>
      <c r="C3708" s="222"/>
      <c r="D3708" s="223"/>
      <c r="E3708" s="222"/>
      <c r="F3708" s="222"/>
      <c r="G3708" s="222"/>
      <c r="H3708" s="222"/>
      <c r="I3708" s="224"/>
      <c r="J3708" s="224"/>
      <c r="K3708" s="50"/>
      <c r="L3708" s="225"/>
      <c r="M3708" s="225"/>
      <c r="N3708" s="226">
        <f>SUM(tblFeb[[#This Row],['# of Students (Boys) - عدد الطلاب]:['# of Students (Girls) - عدد الطالبات]])</f>
        <v>0</v>
      </c>
      <c r="O3708" s="114"/>
      <c r="P3708" s="226"/>
      <c r="Q3708" s="225"/>
      <c r="R37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8" s="227" t="e">
        <f>INDEX(Org_list!$D$2:$D$355,MATCH(tblFeb[[#This Row],[Organization Name - إسم المنظمة]],Org_list!$B$2:$B$355,0))</f>
        <v>#N/A</v>
      </c>
      <c r="T3708" s="222"/>
      <c r="U3708" s="222"/>
      <c r="V3708" s="222" t="s">
        <v>14</v>
      </c>
      <c r="W3708" s="228"/>
    </row>
    <row r="3709" spans="1:23" x14ac:dyDescent="0.35">
      <c r="A3709" s="222"/>
      <c r="B3709" s="223"/>
      <c r="C3709" s="222"/>
      <c r="D3709" s="223"/>
      <c r="E3709" s="222"/>
      <c r="F3709" s="222"/>
      <c r="G3709" s="222"/>
      <c r="H3709" s="222"/>
      <c r="I3709" s="224"/>
      <c r="J3709" s="224"/>
      <c r="K3709" s="50"/>
      <c r="L3709" s="225"/>
      <c r="M3709" s="225"/>
      <c r="N3709" s="226">
        <f>SUM(tblFeb[[#This Row],['# of Students (Boys) - عدد الطلاب]:['# of Students (Girls) - عدد الطالبات]])</f>
        <v>0</v>
      </c>
      <c r="O3709" s="114"/>
      <c r="P3709" s="226"/>
      <c r="Q3709" s="225"/>
      <c r="R37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9" s="227" t="e">
        <f>INDEX(Org_list!$D$2:$D$355,MATCH(tblFeb[[#This Row],[Organization Name - إسم المنظمة]],Org_list!$B$2:$B$355,0))</f>
        <v>#N/A</v>
      </c>
      <c r="T3709" s="222"/>
      <c r="U3709" s="222"/>
      <c r="V3709" s="222" t="s">
        <v>14</v>
      </c>
      <c r="W3709" s="228"/>
    </row>
    <row r="3710" spans="1:23" x14ac:dyDescent="0.35">
      <c r="A3710" s="222"/>
      <c r="B3710" s="223"/>
      <c r="C3710" s="222"/>
      <c r="D3710" s="223"/>
      <c r="E3710" s="222"/>
      <c r="F3710" s="222"/>
      <c r="G3710" s="222"/>
      <c r="H3710" s="222"/>
      <c r="I3710" s="224"/>
      <c r="J3710" s="224"/>
      <c r="K3710" s="50"/>
      <c r="L3710" s="225"/>
      <c r="M3710" s="225"/>
      <c r="N3710" s="226">
        <f>SUM(tblFeb[[#This Row],['# of Students (Boys) - عدد الطلاب]:['# of Students (Girls) - عدد الطالبات]])</f>
        <v>0</v>
      </c>
      <c r="O3710" s="114"/>
      <c r="P3710" s="226"/>
      <c r="Q3710" s="225"/>
      <c r="R37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0" s="227" t="e">
        <f>INDEX(Org_list!$D$2:$D$355,MATCH(tblFeb[[#This Row],[Organization Name - إسم المنظمة]],Org_list!$B$2:$B$355,0))</f>
        <v>#N/A</v>
      </c>
      <c r="T3710" s="222"/>
      <c r="U3710" s="222"/>
      <c r="V3710" s="222" t="s">
        <v>14</v>
      </c>
      <c r="W3710" s="228"/>
    </row>
    <row r="3711" spans="1:23" x14ac:dyDescent="0.35">
      <c r="A3711" s="222"/>
      <c r="B3711" s="223"/>
      <c r="C3711" s="222"/>
      <c r="D3711" s="223"/>
      <c r="E3711" s="222"/>
      <c r="F3711" s="222"/>
      <c r="G3711" s="222"/>
      <c r="H3711" s="222"/>
      <c r="I3711" s="224"/>
      <c r="J3711" s="224"/>
      <c r="K3711" s="50"/>
      <c r="L3711" s="225"/>
      <c r="M3711" s="225"/>
      <c r="N3711" s="226">
        <f>SUM(tblFeb[[#This Row],['# of Students (Boys) - عدد الطلاب]:['# of Students (Girls) - عدد الطالبات]])</f>
        <v>0</v>
      </c>
      <c r="O3711" s="114"/>
      <c r="P3711" s="226"/>
      <c r="Q3711" s="225"/>
      <c r="R37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1" s="227" t="e">
        <f>INDEX(Org_list!$D$2:$D$355,MATCH(tblFeb[[#This Row],[Organization Name - إسم المنظمة]],Org_list!$B$2:$B$355,0))</f>
        <v>#N/A</v>
      </c>
      <c r="T3711" s="222"/>
      <c r="U3711" s="222"/>
      <c r="V3711" s="222" t="s">
        <v>14</v>
      </c>
      <c r="W3711" s="228"/>
    </row>
    <row r="3712" spans="1:23" x14ac:dyDescent="0.35">
      <c r="A3712" s="222"/>
      <c r="B3712" s="223"/>
      <c r="C3712" s="222"/>
      <c r="D3712" s="223"/>
      <c r="E3712" s="222"/>
      <c r="F3712" s="222"/>
      <c r="G3712" s="222"/>
      <c r="H3712" s="222"/>
      <c r="I3712" s="224"/>
      <c r="J3712" s="224"/>
      <c r="K3712" s="50"/>
      <c r="L3712" s="225"/>
      <c r="M3712" s="225"/>
      <c r="N3712" s="226">
        <f>SUM(tblFeb[[#This Row],['# of Students (Boys) - عدد الطلاب]:['# of Students (Girls) - عدد الطالبات]])</f>
        <v>0</v>
      </c>
      <c r="O3712" s="114"/>
      <c r="P3712" s="226"/>
      <c r="Q3712" s="225"/>
      <c r="R37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2" s="227" t="e">
        <f>INDEX(Org_list!$D$2:$D$355,MATCH(tblFeb[[#This Row],[Organization Name - إسم المنظمة]],Org_list!$B$2:$B$355,0))</f>
        <v>#N/A</v>
      </c>
      <c r="T3712" s="222"/>
      <c r="U3712" s="222"/>
      <c r="V3712" s="222" t="s">
        <v>14</v>
      </c>
      <c r="W3712" s="228"/>
    </row>
    <row r="3713" spans="1:23" x14ac:dyDescent="0.35">
      <c r="A3713" s="222"/>
      <c r="B3713" s="223"/>
      <c r="C3713" s="222"/>
      <c r="D3713" s="223"/>
      <c r="E3713" s="222"/>
      <c r="F3713" s="222"/>
      <c r="G3713" s="222"/>
      <c r="H3713" s="222"/>
      <c r="I3713" s="224"/>
      <c r="J3713" s="224"/>
      <c r="K3713" s="50"/>
      <c r="L3713" s="225"/>
      <c r="M3713" s="225"/>
      <c r="N3713" s="226">
        <f>SUM(tblFeb[[#This Row],['# of Students (Boys) - عدد الطلاب]:['# of Students (Girls) - عدد الطالبات]])</f>
        <v>0</v>
      </c>
      <c r="O3713" s="114"/>
      <c r="P3713" s="226"/>
      <c r="Q3713" s="225"/>
      <c r="R37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3" s="227" t="e">
        <f>INDEX(Org_list!$D$2:$D$355,MATCH(tblFeb[[#This Row],[Organization Name - إسم المنظمة]],Org_list!$B$2:$B$355,0))</f>
        <v>#N/A</v>
      </c>
      <c r="T3713" s="222"/>
      <c r="U3713" s="222"/>
      <c r="V3713" s="222" t="s">
        <v>14</v>
      </c>
      <c r="W3713" s="228"/>
    </row>
    <row r="3714" spans="1:23" x14ac:dyDescent="0.35">
      <c r="A3714" s="222"/>
      <c r="B3714" s="223"/>
      <c r="C3714" s="222"/>
      <c r="D3714" s="223"/>
      <c r="E3714" s="222"/>
      <c r="F3714" s="222"/>
      <c r="G3714" s="222"/>
      <c r="H3714" s="222"/>
      <c r="I3714" s="224"/>
      <c r="J3714" s="224"/>
      <c r="K3714" s="50"/>
      <c r="L3714" s="225"/>
      <c r="M3714" s="225"/>
      <c r="N3714" s="226">
        <f>SUM(tblFeb[[#This Row],['# of Students (Boys) - عدد الطلاب]:['# of Students (Girls) - عدد الطالبات]])</f>
        <v>0</v>
      </c>
      <c r="O3714" s="114"/>
      <c r="P3714" s="226"/>
      <c r="Q3714" s="225"/>
      <c r="R37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4" s="227" t="e">
        <f>INDEX(Org_list!$D$2:$D$355,MATCH(tblFeb[[#This Row],[Organization Name - إسم المنظمة]],Org_list!$B$2:$B$355,0))</f>
        <v>#N/A</v>
      </c>
      <c r="T3714" s="222"/>
      <c r="U3714" s="222"/>
      <c r="V3714" s="222" t="s">
        <v>14</v>
      </c>
      <c r="W3714" s="228"/>
    </row>
    <row r="3715" spans="1:23" x14ac:dyDescent="0.35">
      <c r="A3715" s="222"/>
      <c r="B3715" s="223"/>
      <c r="C3715" s="222"/>
      <c r="D3715" s="223"/>
      <c r="E3715" s="222"/>
      <c r="F3715" s="222"/>
      <c r="G3715" s="222"/>
      <c r="H3715" s="222"/>
      <c r="I3715" s="224"/>
      <c r="J3715" s="224"/>
      <c r="K3715" s="50"/>
      <c r="L3715" s="225"/>
      <c r="M3715" s="225"/>
      <c r="N3715" s="226">
        <f>SUM(tblFeb[[#This Row],['# of Students (Boys) - عدد الطلاب]:['# of Students (Girls) - عدد الطالبات]])</f>
        <v>0</v>
      </c>
      <c r="O3715" s="114"/>
      <c r="P3715" s="226"/>
      <c r="Q3715" s="225"/>
      <c r="R37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5" s="227" t="e">
        <f>INDEX(Org_list!$D$2:$D$355,MATCH(tblFeb[[#This Row],[Organization Name - إسم المنظمة]],Org_list!$B$2:$B$355,0))</f>
        <v>#N/A</v>
      </c>
      <c r="T3715" s="222"/>
      <c r="U3715" s="222"/>
      <c r="V3715" s="222" t="s">
        <v>14</v>
      </c>
      <c r="W3715" s="228"/>
    </row>
    <row r="3716" spans="1:23" x14ac:dyDescent="0.35">
      <c r="A3716" s="222"/>
      <c r="B3716" s="223"/>
      <c r="C3716" s="222"/>
      <c r="D3716" s="223"/>
      <c r="E3716" s="222"/>
      <c r="F3716" s="222"/>
      <c r="G3716" s="222"/>
      <c r="H3716" s="222"/>
      <c r="I3716" s="224"/>
      <c r="J3716" s="224"/>
      <c r="K3716" s="50"/>
      <c r="L3716" s="225"/>
      <c r="M3716" s="225"/>
      <c r="N3716" s="226">
        <f>SUM(tblFeb[[#This Row],['# of Students (Boys) - عدد الطلاب]:['# of Students (Girls) - عدد الطالبات]])</f>
        <v>0</v>
      </c>
      <c r="O3716" s="114"/>
      <c r="P3716" s="226"/>
      <c r="Q3716" s="225"/>
      <c r="R37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6" s="227" t="e">
        <f>INDEX(Org_list!$D$2:$D$355,MATCH(tblFeb[[#This Row],[Organization Name - إسم المنظمة]],Org_list!$B$2:$B$355,0))</f>
        <v>#N/A</v>
      </c>
      <c r="T3716" s="222"/>
      <c r="U3716" s="222"/>
      <c r="V3716" s="222" t="s">
        <v>14</v>
      </c>
      <c r="W3716" s="228"/>
    </row>
    <row r="3717" spans="1:23" x14ac:dyDescent="0.35">
      <c r="A3717" s="222"/>
      <c r="B3717" s="223"/>
      <c r="C3717" s="222"/>
      <c r="D3717" s="223"/>
      <c r="E3717" s="222"/>
      <c r="F3717" s="222"/>
      <c r="G3717" s="222"/>
      <c r="H3717" s="222"/>
      <c r="I3717" s="224"/>
      <c r="J3717" s="224"/>
      <c r="K3717" s="50"/>
      <c r="L3717" s="225"/>
      <c r="M3717" s="225"/>
      <c r="N3717" s="226">
        <f>SUM(tblFeb[[#This Row],['# of Students (Boys) - عدد الطلاب]:['# of Students (Girls) - عدد الطالبات]])</f>
        <v>0</v>
      </c>
      <c r="O3717" s="114"/>
      <c r="P3717" s="226"/>
      <c r="Q3717" s="225"/>
      <c r="R37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7" s="227" t="e">
        <f>INDEX(Org_list!$D$2:$D$355,MATCH(tblFeb[[#This Row],[Organization Name - إسم المنظمة]],Org_list!$B$2:$B$355,0))</f>
        <v>#N/A</v>
      </c>
      <c r="T3717" s="222"/>
      <c r="U3717" s="222"/>
      <c r="V3717" s="222" t="s">
        <v>14</v>
      </c>
      <c r="W3717" s="228"/>
    </row>
    <row r="3718" spans="1:23" x14ac:dyDescent="0.35">
      <c r="A3718" s="222"/>
      <c r="B3718" s="223"/>
      <c r="C3718" s="222"/>
      <c r="D3718" s="223"/>
      <c r="E3718" s="222"/>
      <c r="F3718" s="222"/>
      <c r="G3718" s="222"/>
      <c r="H3718" s="222"/>
      <c r="I3718" s="224"/>
      <c r="J3718" s="224"/>
      <c r="K3718" s="50"/>
      <c r="L3718" s="225"/>
      <c r="M3718" s="225"/>
      <c r="N3718" s="226">
        <f>SUM(tblFeb[[#This Row],['# of Students (Boys) - عدد الطلاب]:['# of Students (Girls) - عدد الطالبات]])</f>
        <v>0</v>
      </c>
      <c r="O3718" s="114"/>
      <c r="P3718" s="226"/>
      <c r="Q3718" s="225"/>
      <c r="R37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8" s="227" t="e">
        <f>INDEX(Org_list!$D$2:$D$355,MATCH(tblFeb[[#This Row],[Organization Name - إسم المنظمة]],Org_list!$B$2:$B$355,0))</f>
        <v>#N/A</v>
      </c>
      <c r="T3718" s="222"/>
      <c r="U3718" s="222"/>
      <c r="V3718" s="222" t="s">
        <v>14</v>
      </c>
      <c r="W3718" s="228"/>
    </row>
    <row r="3719" spans="1:23" x14ac:dyDescent="0.35">
      <c r="A3719" s="222"/>
      <c r="B3719" s="223"/>
      <c r="C3719" s="222"/>
      <c r="D3719" s="223"/>
      <c r="E3719" s="222"/>
      <c r="F3719" s="222"/>
      <c r="G3719" s="222"/>
      <c r="H3719" s="222"/>
      <c r="I3719" s="224"/>
      <c r="J3719" s="224"/>
      <c r="K3719" s="50"/>
      <c r="L3719" s="225"/>
      <c r="M3719" s="225"/>
      <c r="N3719" s="226">
        <f>SUM(tblFeb[[#This Row],['# of Students (Boys) - عدد الطلاب]:['# of Students (Girls) - عدد الطالبات]])</f>
        <v>0</v>
      </c>
      <c r="O3719" s="114"/>
      <c r="P3719" s="226"/>
      <c r="Q3719" s="225"/>
      <c r="R37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9" s="227" t="e">
        <f>INDEX(Org_list!$D$2:$D$355,MATCH(tblFeb[[#This Row],[Organization Name - إسم المنظمة]],Org_list!$B$2:$B$355,0))</f>
        <v>#N/A</v>
      </c>
      <c r="T3719" s="222"/>
      <c r="U3719" s="222"/>
      <c r="V3719" s="222" t="s">
        <v>14</v>
      </c>
      <c r="W3719" s="228"/>
    </row>
    <row r="3720" spans="1:23" x14ac:dyDescent="0.35">
      <c r="A3720" s="222"/>
      <c r="B3720" s="223"/>
      <c r="C3720" s="222"/>
      <c r="D3720" s="223"/>
      <c r="E3720" s="222"/>
      <c r="F3720" s="222"/>
      <c r="G3720" s="222"/>
      <c r="H3720" s="222"/>
      <c r="I3720" s="224"/>
      <c r="J3720" s="224"/>
      <c r="K3720" s="50"/>
      <c r="L3720" s="225"/>
      <c r="M3720" s="225"/>
      <c r="N3720" s="226">
        <f>SUM(tblFeb[[#This Row],['# of Students (Boys) - عدد الطلاب]:['# of Students (Girls) - عدد الطالبات]])</f>
        <v>0</v>
      </c>
      <c r="O3720" s="114"/>
      <c r="P3720" s="226"/>
      <c r="Q3720" s="225"/>
      <c r="R37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0" s="227" t="e">
        <f>INDEX(Org_list!$D$2:$D$355,MATCH(tblFeb[[#This Row],[Organization Name - إسم المنظمة]],Org_list!$B$2:$B$355,0))</f>
        <v>#N/A</v>
      </c>
      <c r="T3720" s="222"/>
      <c r="U3720" s="222"/>
      <c r="V3720" s="222" t="s">
        <v>14</v>
      </c>
      <c r="W3720" s="228"/>
    </row>
    <row r="3721" spans="1:23" x14ac:dyDescent="0.35">
      <c r="A3721" s="222"/>
      <c r="B3721" s="223"/>
      <c r="C3721" s="222"/>
      <c r="D3721" s="223"/>
      <c r="E3721" s="222"/>
      <c r="F3721" s="222"/>
      <c r="G3721" s="222"/>
      <c r="H3721" s="222"/>
      <c r="I3721" s="224"/>
      <c r="J3721" s="224"/>
      <c r="K3721" s="50"/>
      <c r="L3721" s="225"/>
      <c r="M3721" s="225"/>
      <c r="N3721" s="226">
        <f>SUM(tblFeb[[#This Row],['# of Students (Boys) - عدد الطلاب]:['# of Students (Girls) - عدد الطالبات]])</f>
        <v>0</v>
      </c>
      <c r="O3721" s="114"/>
      <c r="P3721" s="226"/>
      <c r="Q3721" s="225"/>
      <c r="R37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1" s="227" t="e">
        <f>INDEX(Org_list!$D$2:$D$355,MATCH(tblFeb[[#This Row],[Organization Name - إسم المنظمة]],Org_list!$B$2:$B$355,0))</f>
        <v>#N/A</v>
      </c>
      <c r="T3721" s="222"/>
      <c r="U3721" s="222"/>
      <c r="V3721" s="222" t="s">
        <v>14</v>
      </c>
      <c r="W3721" s="228"/>
    </row>
    <row r="3722" spans="1:23" x14ac:dyDescent="0.35">
      <c r="A3722" s="222"/>
      <c r="B3722" s="223"/>
      <c r="C3722" s="222"/>
      <c r="D3722" s="223"/>
      <c r="E3722" s="222"/>
      <c r="F3722" s="222"/>
      <c r="G3722" s="222"/>
      <c r="H3722" s="222"/>
      <c r="I3722" s="224"/>
      <c r="J3722" s="224"/>
      <c r="K3722" s="50"/>
      <c r="L3722" s="225"/>
      <c r="M3722" s="225"/>
      <c r="N3722" s="226">
        <f>SUM(tblFeb[[#This Row],['# of Students (Boys) - عدد الطلاب]:['# of Students (Girls) - عدد الطالبات]])</f>
        <v>0</v>
      </c>
      <c r="O3722" s="114"/>
      <c r="P3722" s="226"/>
      <c r="Q3722" s="225"/>
      <c r="R37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2" s="227" t="e">
        <f>INDEX(Org_list!$D$2:$D$355,MATCH(tblFeb[[#This Row],[Organization Name - إسم المنظمة]],Org_list!$B$2:$B$355,0))</f>
        <v>#N/A</v>
      </c>
      <c r="T3722" s="222"/>
      <c r="U3722" s="222"/>
      <c r="V3722" s="222" t="s">
        <v>14</v>
      </c>
      <c r="W3722" s="228"/>
    </row>
    <row r="3723" spans="1:23" x14ac:dyDescent="0.35">
      <c r="A3723" s="222"/>
      <c r="B3723" s="223"/>
      <c r="C3723" s="222"/>
      <c r="D3723" s="223"/>
      <c r="E3723" s="222"/>
      <c r="F3723" s="222"/>
      <c r="G3723" s="222"/>
      <c r="H3723" s="222"/>
      <c r="I3723" s="224"/>
      <c r="J3723" s="224"/>
      <c r="K3723" s="50"/>
      <c r="L3723" s="225"/>
      <c r="M3723" s="225"/>
      <c r="N3723" s="226">
        <f>SUM(tblFeb[[#This Row],['# of Students (Boys) - عدد الطلاب]:['# of Students (Girls) - عدد الطالبات]])</f>
        <v>0</v>
      </c>
      <c r="O3723" s="114"/>
      <c r="P3723" s="226"/>
      <c r="Q3723" s="225"/>
      <c r="R37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3" s="227" t="e">
        <f>INDEX(Org_list!$D$2:$D$355,MATCH(tblFeb[[#This Row],[Organization Name - إسم المنظمة]],Org_list!$B$2:$B$355,0))</f>
        <v>#N/A</v>
      </c>
      <c r="T3723" s="222"/>
      <c r="U3723" s="222"/>
      <c r="V3723" s="222" t="s">
        <v>14</v>
      </c>
      <c r="W3723" s="228"/>
    </row>
    <row r="3724" spans="1:23" x14ac:dyDescent="0.35">
      <c r="A3724" s="222"/>
      <c r="B3724" s="223"/>
      <c r="C3724" s="222"/>
      <c r="D3724" s="223"/>
      <c r="E3724" s="222"/>
      <c r="F3724" s="222"/>
      <c r="G3724" s="222"/>
      <c r="H3724" s="222"/>
      <c r="I3724" s="224"/>
      <c r="J3724" s="224"/>
      <c r="K3724" s="50"/>
      <c r="L3724" s="225"/>
      <c r="M3724" s="225"/>
      <c r="N3724" s="226">
        <f>SUM(tblFeb[[#This Row],['# of Students (Boys) - عدد الطلاب]:['# of Students (Girls) - عدد الطالبات]])</f>
        <v>0</v>
      </c>
      <c r="O3724" s="114"/>
      <c r="P3724" s="226"/>
      <c r="Q3724" s="225"/>
      <c r="R37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4" s="227" t="e">
        <f>INDEX(Org_list!$D$2:$D$355,MATCH(tblFeb[[#This Row],[Organization Name - إسم المنظمة]],Org_list!$B$2:$B$355,0))</f>
        <v>#N/A</v>
      </c>
      <c r="T3724" s="222"/>
      <c r="U3724" s="222"/>
      <c r="V3724" s="222" t="s">
        <v>14</v>
      </c>
      <c r="W3724" s="228"/>
    </row>
    <row r="3725" spans="1:23" x14ac:dyDescent="0.35">
      <c r="A3725" s="222"/>
      <c r="B3725" s="223"/>
      <c r="C3725" s="222"/>
      <c r="D3725" s="223"/>
      <c r="E3725" s="222"/>
      <c r="F3725" s="222"/>
      <c r="G3725" s="222"/>
      <c r="H3725" s="222"/>
      <c r="I3725" s="224"/>
      <c r="J3725" s="224"/>
      <c r="K3725" s="50"/>
      <c r="L3725" s="225"/>
      <c r="M3725" s="225"/>
      <c r="N3725" s="226">
        <f>SUM(tblFeb[[#This Row],['# of Students (Boys) - عدد الطلاب]:['# of Students (Girls) - عدد الطالبات]])</f>
        <v>0</v>
      </c>
      <c r="O3725" s="114"/>
      <c r="P3725" s="226"/>
      <c r="Q3725" s="225"/>
      <c r="R37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5" s="227" t="e">
        <f>INDEX(Org_list!$D$2:$D$355,MATCH(tblFeb[[#This Row],[Organization Name - إسم المنظمة]],Org_list!$B$2:$B$355,0))</f>
        <v>#N/A</v>
      </c>
      <c r="T3725" s="222"/>
      <c r="U3725" s="222"/>
      <c r="V3725" s="222" t="s">
        <v>14</v>
      </c>
      <c r="W3725" s="228"/>
    </row>
    <row r="3726" spans="1:23" x14ac:dyDescent="0.35">
      <c r="A3726" s="222"/>
      <c r="B3726" s="223"/>
      <c r="C3726" s="222"/>
      <c r="D3726" s="223"/>
      <c r="E3726" s="222"/>
      <c r="F3726" s="222"/>
      <c r="G3726" s="222"/>
      <c r="H3726" s="222"/>
      <c r="I3726" s="224"/>
      <c r="J3726" s="224"/>
      <c r="K3726" s="50"/>
      <c r="L3726" s="225"/>
      <c r="M3726" s="225"/>
      <c r="N3726" s="226">
        <f>SUM(tblFeb[[#This Row],['# of Students (Boys) - عدد الطلاب]:['# of Students (Girls) - عدد الطالبات]])</f>
        <v>0</v>
      </c>
      <c r="O3726" s="114"/>
      <c r="P3726" s="226"/>
      <c r="Q3726" s="225"/>
      <c r="R37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6" s="227" t="e">
        <f>INDEX(Org_list!$D$2:$D$355,MATCH(tblFeb[[#This Row],[Organization Name - إسم المنظمة]],Org_list!$B$2:$B$355,0))</f>
        <v>#N/A</v>
      </c>
      <c r="T3726" s="222"/>
      <c r="U3726" s="222"/>
      <c r="V3726" s="222" t="s">
        <v>14</v>
      </c>
      <c r="W3726" s="228"/>
    </row>
    <row r="3727" spans="1:23" x14ac:dyDescent="0.35">
      <c r="A3727" s="222"/>
      <c r="B3727" s="223"/>
      <c r="C3727" s="222"/>
      <c r="D3727" s="223"/>
      <c r="E3727" s="222"/>
      <c r="F3727" s="222"/>
      <c r="G3727" s="222"/>
      <c r="H3727" s="222"/>
      <c r="I3727" s="224"/>
      <c r="J3727" s="224"/>
      <c r="K3727" s="50"/>
      <c r="L3727" s="225"/>
      <c r="M3727" s="225"/>
      <c r="N3727" s="226">
        <f>SUM(tblFeb[[#This Row],['# of Students (Boys) - عدد الطلاب]:['# of Students (Girls) - عدد الطالبات]])</f>
        <v>0</v>
      </c>
      <c r="O3727" s="114"/>
      <c r="P3727" s="226"/>
      <c r="Q3727" s="225"/>
      <c r="R37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7" s="227" t="e">
        <f>INDEX(Org_list!$D$2:$D$355,MATCH(tblFeb[[#This Row],[Organization Name - إسم المنظمة]],Org_list!$B$2:$B$355,0))</f>
        <v>#N/A</v>
      </c>
      <c r="T3727" s="222"/>
      <c r="U3727" s="222"/>
      <c r="V3727" s="222" t="s">
        <v>14</v>
      </c>
      <c r="W3727" s="228"/>
    </row>
    <row r="3728" spans="1:23" x14ac:dyDescent="0.35">
      <c r="A3728" s="222"/>
      <c r="B3728" s="223"/>
      <c r="C3728" s="222"/>
      <c r="D3728" s="223"/>
      <c r="E3728" s="222"/>
      <c r="F3728" s="222"/>
      <c r="G3728" s="222"/>
      <c r="H3728" s="222"/>
      <c r="I3728" s="224"/>
      <c r="J3728" s="224"/>
      <c r="K3728" s="50"/>
      <c r="L3728" s="225"/>
      <c r="M3728" s="225"/>
      <c r="N3728" s="226">
        <f>SUM(tblFeb[[#This Row],['# of Students (Boys) - عدد الطلاب]:['# of Students (Girls) - عدد الطالبات]])</f>
        <v>0</v>
      </c>
      <c r="O3728" s="114"/>
      <c r="P3728" s="226"/>
      <c r="Q3728" s="225"/>
      <c r="R37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8" s="227" t="e">
        <f>INDEX(Org_list!$D$2:$D$355,MATCH(tblFeb[[#This Row],[Organization Name - إسم المنظمة]],Org_list!$B$2:$B$355,0))</f>
        <v>#N/A</v>
      </c>
      <c r="T3728" s="222"/>
      <c r="U3728" s="222"/>
      <c r="V3728" s="222" t="s">
        <v>14</v>
      </c>
      <c r="W3728" s="228"/>
    </row>
    <row r="3729" spans="1:23" x14ac:dyDescent="0.35">
      <c r="A3729" s="222"/>
      <c r="B3729" s="223"/>
      <c r="C3729" s="222"/>
      <c r="D3729" s="223"/>
      <c r="E3729" s="222"/>
      <c r="F3729" s="222"/>
      <c r="G3729" s="222"/>
      <c r="H3729" s="222"/>
      <c r="I3729" s="224"/>
      <c r="J3729" s="224"/>
      <c r="K3729" s="50"/>
      <c r="L3729" s="225"/>
      <c r="M3729" s="225"/>
      <c r="N3729" s="226">
        <f>SUM(tblFeb[[#This Row],['# of Students (Boys) - عدد الطلاب]:['# of Students (Girls) - عدد الطالبات]])</f>
        <v>0</v>
      </c>
      <c r="O3729" s="114"/>
      <c r="P3729" s="226"/>
      <c r="Q3729" s="225"/>
      <c r="R37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9" s="227" t="e">
        <f>INDEX(Org_list!$D$2:$D$355,MATCH(tblFeb[[#This Row],[Organization Name - إسم المنظمة]],Org_list!$B$2:$B$355,0))</f>
        <v>#N/A</v>
      </c>
      <c r="T3729" s="222"/>
      <c r="U3729" s="222"/>
      <c r="V3729" s="222" t="s">
        <v>14</v>
      </c>
      <c r="W3729" s="228"/>
    </row>
    <row r="3730" spans="1:23" x14ac:dyDescent="0.35">
      <c r="A3730" s="222"/>
      <c r="B3730" s="223"/>
      <c r="C3730" s="222"/>
      <c r="D3730" s="223"/>
      <c r="E3730" s="222"/>
      <c r="F3730" s="222"/>
      <c r="G3730" s="222"/>
      <c r="H3730" s="222"/>
      <c r="I3730" s="224"/>
      <c r="J3730" s="224"/>
      <c r="K3730" s="50"/>
      <c r="L3730" s="225"/>
      <c r="M3730" s="225"/>
      <c r="N3730" s="226">
        <f>SUM(tblFeb[[#This Row],['# of Students (Boys) - عدد الطلاب]:['# of Students (Girls) - عدد الطالبات]])</f>
        <v>0</v>
      </c>
      <c r="O3730" s="114"/>
      <c r="P3730" s="226"/>
      <c r="Q3730" s="225"/>
      <c r="R37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0" s="227" t="e">
        <f>INDEX(Org_list!$D$2:$D$355,MATCH(tblFeb[[#This Row],[Organization Name - إسم المنظمة]],Org_list!$B$2:$B$355,0))</f>
        <v>#N/A</v>
      </c>
      <c r="T3730" s="222"/>
      <c r="U3730" s="222"/>
      <c r="V3730" s="222" t="s">
        <v>14</v>
      </c>
      <c r="W3730" s="228"/>
    </row>
    <row r="3731" spans="1:23" x14ac:dyDescent="0.35">
      <c r="A3731" s="222"/>
      <c r="B3731" s="223"/>
      <c r="C3731" s="222"/>
      <c r="D3731" s="223"/>
      <c r="E3731" s="222"/>
      <c r="F3731" s="222"/>
      <c r="G3731" s="222"/>
      <c r="H3731" s="222"/>
      <c r="I3731" s="224"/>
      <c r="J3731" s="224"/>
      <c r="K3731" s="50"/>
      <c r="L3731" s="225"/>
      <c r="M3731" s="225"/>
      <c r="N3731" s="226">
        <f>SUM(tblFeb[[#This Row],['# of Students (Boys) - عدد الطلاب]:['# of Students (Girls) - عدد الطالبات]])</f>
        <v>0</v>
      </c>
      <c r="O3731" s="114"/>
      <c r="P3731" s="226"/>
      <c r="Q3731" s="225"/>
      <c r="R37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1" s="227" t="e">
        <f>INDEX(Org_list!$D$2:$D$355,MATCH(tblFeb[[#This Row],[Organization Name - إسم المنظمة]],Org_list!$B$2:$B$355,0))</f>
        <v>#N/A</v>
      </c>
      <c r="T3731" s="222"/>
      <c r="U3731" s="222"/>
      <c r="V3731" s="222" t="s">
        <v>14</v>
      </c>
      <c r="W3731" s="228"/>
    </row>
    <row r="3732" spans="1:23" x14ac:dyDescent="0.35">
      <c r="A3732" s="222"/>
      <c r="B3732" s="223"/>
      <c r="C3732" s="222"/>
      <c r="D3732" s="223"/>
      <c r="E3732" s="222"/>
      <c r="F3732" s="222"/>
      <c r="G3732" s="222"/>
      <c r="H3732" s="222"/>
      <c r="I3732" s="224"/>
      <c r="J3732" s="224"/>
      <c r="K3732" s="50"/>
      <c r="L3732" s="225"/>
      <c r="M3732" s="225"/>
      <c r="N3732" s="226">
        <f>SUM(tblFeb[[#This Row],['# of Students (Boys) - عدد الطلاب]:['# of Students (Girls) - عدد الطالبات]])</f>
        <v>0</v>
      </c>
      <c r="O3732" s="114"/>
      <c r="P3732" s="226"/>
      <c r="Q3732" s="225"/>
      <c r="R37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2" s="227" t="e">
        <f>INDEX(Org_list!$D$2:$D$355,MATCH(tblFeb[[#This Row],[Organization Name - إسم المنظمة]],Org_list!$B$2:$B$355,0))</f>
        <v>#N/A</v>
      </c>
      <c r="T3732" s="222"/>
      <c r="U3732" s="222"/>
      <c r="V3732" s="222" t="s">
        <v>14</v>
      </c>
      <c r="W3732" s="228"/>
    </row>
    <row r="3733" spans="1:23" x14ac:dyDescent="0.35">
      <c r="A3733" s="222"/>
      <c r="B3733" s="223"/>
      <c r="C3733" s="222"/>
      <c r="D3733" s="223"/>
      <c r="E3733" s="222"/>
      <c r="F3733" s="222"/>
      <c r="G3733" s="222"/>
      <c r="H3733" s="222"/>
      <c r="I3733" s="224"/>
      <c r="J3733" s="224"/>
      <c r="K3733" s="50"/>
      <c r="L3733" s="225"/>
      <c r="M3733" s="225"/>
      <c r="N3733" s="226">
        <f>SUM(tblFeb[[#This Row],['# of Students (Boys) - عدد الطلاب]:['# of Students (Girls) - عدد الطالبات]])</f>
        <v>0</v>
      </c>
      <c r="O3733" s="114"/>
      <c r="P3733" s="226"/>
      <c r="Q3733" s="225"/>
      <c r="R37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3" s="227" t="e">
        <f>INDEX(Org_list!$D$2:$D$355,MATCH(tblFeb[[#This Row],[Organization Name - إسم المنظمة]],Org_list!$B$2:$B$355,0))</f>
        <v>#N/A</v>
      </c>
      <c r="T3733" s="222"/>
      <c r="U3733" s="222"/>
      <c r="V3733" s="222" t="s">
        <v>14</v>
      </c>
      <c r="W3733" s="228"/>
    </row>
    <row r="3734" spans="1:23" x14ac:dyDescent="0.35">
      <c r="A3734" s="222"/>
      <c r="B3734" s="223"/>
      <c r="C3734" s="222"/>
      <c r="D3734" s="223"/>
      <c r="E3734" s="222"/>
      <c r="F3734" s="222"/>
      <c r="G3734" s="222"/>
      <c r="H3734" s="222"/>
      <c r="I3734" s="224"/>
      <c r="J3734" s="224"/>
      <c r="K3734" s="50"/>
      <c r="L3734" s="225"/>
      <c r="M3734" s="225"/>
      <c r="N3734" s="226">
        <f>SUM(tblFeb[[#This Row],['# of Students (Boys) - عدد الطلاب]:['# of Students (Girls) - عدد الطالبات]])</f>
        <v>0</v>
      </c>
      <c r="O3734" s="114"/>
      <c r="P3734" s="226"/>
      <c r="Q3734" s="225"/>
      <c r="R37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4" s="227" t="e">
        <f>INDEX(Org_list!$D$2:$D$355,MATCH(tblFeb[[#This Row],[Organization Name - إسم المنظمة]],Org_list!$B$2:$B$355,0))</f>
        <v>#N/A</v>
      </c>
      <c r="T3734" s="222"/>
      <c r="U3734" s="222"/>
      <c r="V3734" s="222" t="s">
        <v>14</v>
      </c>
      <c r="W3734" s="228"/>
    </row>
    <row r="3735" spans="1:23" x14ac:dyDescent="0.35">
      <c r="A3735" s="222"/>
      <c r="B3735" s="223"/>
      <c r="C3735" s="222"/>
      <c r="D3735" s="223"/>
      <c r="E3735" s="222"/>
      <c r="F3735" s="222"/>
      <c r="G3735" s="222"/>
      <c r="H3735" s="222"/>
      <c r="I3735" s="224"/>
      <c r="J3735" s="224"/>
      <c r="K3735" s="50"/>
      <c r="L3735" s="225"/>
      <c r="M3735" s="225"/>
      <c r="N3735" s="226">
        <f>SUM(tblFeb[[#This Row],['# of Students (Boys) - عدد الطلاب]:['# of Students (Girls) - عدد الطالبات]])</f>
        <v>0</v>
      </c>
      <c r="O3735" s="114"/>
      <c r="P3735" s="226"/>
      <c r="Q3735" s="225"/>
      <c r="R37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5" s="227" t="e">
        <f>INDEX(Org_list!$D$2:$D$355,MATCH(tblFeb[[#This Row],[Organization Name - إسم المنظمة]],Org_list!$B$2:$B$355,0))</f>
        <v>#N/A</v>
      </c>
      <c r="T3735" s="222"/>
      <c r="U3735" s="222"/>
      <c r="V3735" s="222" t="s">
        <v>14</v>
      </c>
      <c r="W3735" s="228"/>
    </row>
    <row r="3736" spans="1:23" x14ac:dyDescent="0.35">
      <c r="A3736" s="222"/>
      <c r="B3736" s="223"/>
      <c r="C3736" s="222"/>
      <c r="D3736" s="223"/>
      <c r="E3736" s="222"/>
      <c r="F3736" s="222"/>
      <c r="G3736" s="222"/>
      <c r="H3736" s="222"/>
      <c r="I3736" s="224"/>
      <c r="J3736" s="224"/>
      <c r="K3736" s="50"/>
      <c r="L3736" s="225"/>
      <c r="M3736" s="225"/>
      <c r="N3736" s="226">
        <f>SUM(tblFeb[[#This Row],['# of Students (Boys) - عدد الطلاب]:['# of Students (Girls) - عدد الطالبات]])</f>
        <v>0</v>
      </c>
      <c r="O3736" s="114"/>
      <c r="P3736" s="226"/>
      <c r="Q3736" s="225"/>
      <c r="R37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6" s="227" t="e">
        <f>INDEX(Org_list!$D$2:$D$355,MATCH(tblFeb[[#This Row],[Organization Name - إسم المنظمة]],Org_list!$B$2:$B$355,0))</f>
        <v>#N/A</v>
      </c>
      <c r="T3736" s="222"/>
      <c r="U3736" s="222"/>
      <c r="V3736" s="222" t="s">
        <v>14</v>
      </c>
      <c r="W3736" s="228"/>
    </row>
    <row r="3737" spans="1:23" x14ac:dyDescent="0.35">
      <c r="A3737" s="222"/>
      <c r="B3737" s="223"/>
      <c r="C3737" s="222"/>
      <c r="D3737" s="223"/>
      <c r="E3737" s="222"/>
      <c r="F3737" s="222"/>
      <c r="G3737" s="222"/>
      <c r="H3737" s="222"/>
      <c r="I3737" s="224"/>
      <c r="J3737" s="224"/>
      <c r="K3737" s="50"/>
      <c r="L3737" s="225"/>
      <c r="M3737" s="225"/>
      <c r="N3737" s="226">
        <f>SUM(tblFeb[[#This Row],['# of Students (Boys) - عدد الطلاب]:['# of Students (Girls) - عدد الطالبات]])</f>
        <v>0</v>
      </c>
      <c r="O3737" s="114"/>
      <c r="P3737" s="226"/>
      <c r="Q3737" s="225"/>
      <c r="R37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7" s="227" t="e">
        <f>INDEX(Org_list!$D$2:$D$355,MATCH(tblFeb[[#This Row],[Organization Name - إسم المنظمة]],Org_list!$B$2:$B$355,0))</f>
        <v>#N/A</v>
      </c>
      <c r="T3737" s="222"/>
      <c r="U3737" s="222"/>
      <c r="V3737" s="222" t="s">
        <v>14</v>
      </c>
      <c r="W3737" s="228"/>
    </row>
    <row r="3738" spans="1:23" x14ac:dyDescent="0.35">
      <c r="A3738" s="222"/>
      <c r="B3738" s="223"/>
      <c r="C3738" s="222"/>
      <c r="D3738" s="223"/>
      <c r="E3738" s="222"/>
      <c r="F3738" s="222"/>
      <c r="G3738" s="222"/>
      <c r="H3738" s="222"/>
      <c r="I3738" s="224"/>
      <c r="J3738" s="224"/>
      <c r="K3738" s="50"/>
      <c r="L3738" s="225"/>
      <c r="M3738" s="225"/>
      <c r="N3738" s="226">
        <f>SUM(tblFeb[[#This Row],['# of Students (Boys) - عدد الطلاب]:['# of Students (Girls) - عدد الطالبات]])</f>
        <v>0</v>
      </c>
      <c r="O3738" s="114"/>
      <c r="P3738" s="226"/>
      <c r="Q3738" s="225"/>
      <c r="R37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8" s="227" t="e">
        <f>INDEX(Org_list!$D$2:$D$355,MATCH(tblFeb[[#This Row],[Organization Name - إسم المنظمة]],Org_list!$B$2:$B$355,0))</f>
        <v>#N/A</v>
      </c>
      <c r="T3738" s="222"/>
      <c r="U3738" s="222"/>
      <c r="V3738" s="222" t="s">
        <v>14</v>
      </c>
      <c r="W3738" s="228"/>
    </row>
    <row r="3739" spans="1:23" x14ac:dyDescent="0.35">
      <c r="A3739" s="222"/>
      <c r="B3739" s="223"/>
      <c r="C3739" s="222"/>
      <c r="D3739" s="223"/>
      <c r="E3739" s="222"/>
      <c r="F3739" s="222"/>
      <c r="G3739" s="222"/>
      <c r="H3739" s="222"/>
      <c r="I3739" s="224"/>
      <c r="J3739" s="224"/>
      <c r="K3739" s="50"/>
      <c r="L3739" s="225"/>
      <c r="M3739" s="225"/>
      <c r="N3739" s="226">
        <f>SUM(tblFeb[[#This Row],['# of Students (Boys) - عدد الطلاب]:['# of Students (Girls) - عدد الطالبات]])</f>
        <v>0</v>
      </c>
      <c r="O3739" s="114"/>
      <c r="P3739" s="226"/>
      <c r="Q3739" s="225"/>
      <c r="R37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9" s="227" t="e">
        <f>INDEX(Org_list!$D$2:$D$355,MATCH(tblFeb[[#This Row],[Organization Name - إسم المنظمة]],Org_list!$B$2:$B$355,0))</f>
        <v>#N/A</v>
      </c>
      <c r="T3739" s="222"/>
      <c r="U3739" s="222"/>
      <c r="V3739" s="222" t="s">
        <v>14</v>
      </c>
      <c r="W3739" s="228"/>
    </row>
    <row r="3740" spans="1:23" x14ac:dyDescent="0.35">
      <c r="A3740" s="222"/>
      <c r="B3740" s="223"/>
      <c r="C3740" s="222"/>
      <c r="D3740" s="223"/>
      <c r="E3740" s="222"/>
      <c r="F3740" s="222"/>
      <c r="G3740" s="222"/>
      <c r="H3740" s="222"/>
      <c r="I3740" s="224"/>
      <c r="J3740" s="224"/>
      <c r="K3740" s="50"/>
      <c r="L3740" s="225"/>
      <c r="M3740" s="225"/>
      <c r="N3740" s="226">
        <f>SUM(tblFeb[[#This Row],['# of Students (Boys) - عدد الطلاب]:['# of Students (Girls) - عدد الطالبات]])</f>
        <v>0</v>
      </c>
      <c r="O3740" s="114"/>
      <c r="P3740" s="226"/>
      <c r="Q3740" s="225"/>
      <c r="R37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0" s="227" t="e">
        <f>INDEX(Org_list!$D$2:$D$355,MATCH(tblFeb[[#This Row],[Organization Name - إسم المنظمة]],Org_list!$B$2:$B$355,0))</f>
        <v>#N/A</v>
      </c>
      <c r="T3740" s="222"/>
      <c r="U3740" s="222"/>
      <c r="V3740" s="222" t="s">
        <v>14</v>
      </c>
      <c r="W3740" s="228"/>
    </row>
    <row r="3741" spans="1:23" x14ac:dyDescent="0.35">
      <c r="A3741" s="222"/>
      <c r="B3741" s="223"/>
      <c r="C3741" s="222"/>
      <c r="D3741" s="223"/>
      <c r="E3741" s="222"/>
      <c r="F3741" s="222"/>
      <c r="G3741" s="222"/>
      <c r="H3741" s="222"/>
      <c r="I3741" s="224"/>
      <c r="J3741" s="224"/>
      <c r="K3741" s="50"/>
      <c r="L3741" s="225"/>
      <c r="M3741" s="225"/>
      <c r="N3741" s="226">
        <f>SUM(tblFeb[[#This Row],['# of Students (Boys) - عدد الطلاب]:['# of Students (Girls) - عدد الطالبات]])</f>
        <v>0</v>
      </c>
      <c r="O3741" s="114"/>
      <c r="P3741" s="226"/>
      <c r="Q3741" s="225"/>
      <c r="R37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1" s="227" t="e">
        <f>INDEX(Org_list!$D$2:$D$355,MATCH(tblFeb[[#This Row],[Organization Name - إسم المنظمة]],Org_list!$B$2:$B$355,0))</f>
        <v>#N/A</v>
      </c>
      <c r="T3741" s="222"/>
      <c r="U3741" s="222"/>
      <c r="V3741" s="222" t="s">
        <v>14</v>
      </c>
      <c r="W3741" s="228"/>
    </row>
    <row r="3742" spans="1:23" x14ac:dyDescent="0.35">
      <c r="A3742" s="222"/>
      <c r="B3742" s="223"/>
      <c r="C3742" s="222"/>
      <c r="D3742" s="223"/>
      <c r="E3742" s="222"/>
      <c r="F3742" s="222"/>
      <c r="G3742" s="222"/>
      <c r="H3742" s="222"/>
      <c r="I3742" s="224"/>
      <c r="J3742" s="224"/>
      <c r="K3742" s="50"/>
      <c r="L3742" s="225"/>
      <c r="M3742" s="225"/>
      <c r="N3742" s="226">
        <f>SUM(tblFeb[[#This Row],['# of Students (Boys) - عدد الطلاب]:['# of Students (Girls) - عدد الطالبات]])</f>
        <v>0</v>
      </c>
      <c r="O3742" s="114"/>
      <c r="P3742" s="226"/>
      <c r="Q3742" s="225"/>
      <c r="R37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2" s="227" t="e">
        <f>INDEX(Org_list!$D$2:$D$355,MATCH(tblFeb[[#This Row],[Organization Name - إسم المنظمة]],Org_list!$B$2:$B$355,0))</f>
        <v>#N/A</v>
      </c>
      <c r="T3742" s="222"/>
      <c r="U3742" s="222"/>
      <c r="V3742" s="222" t="s">
        <v>14</v>
      </c>
      <c r="W3742" s="228"/>
    </row>
    <row r="3743" spans="1:23" x14ac:dyDescent="0.35">
      <c r="A3743" s="222"/>
      <c r="B3743" s="223"/>
      <c r="C3743" s="222"/>
      <c r="D3743" s="223"/>
      <c r="E3743" s="222"/>
      <c r="F3743" s="222"/>
      <c r="G3743" s="222"/>
      <c r="H3743" s="222"/>
      <c r="I3743" s="224"/>
      <c r="J3743" s="224"/>
      <c r="K3743" s="50"/>
      <c r="L3743" s="225"/>
      <c r="M3743" s="225"/>
      <c r="N3743" s="226">
        <f>SUM(tblFeb[[#This Row],['# of Students (Boys) - عدد الطلاب]:['# of Students (Girls) - عدد الطالبات]])</f>
        <v>0</v>
      </c>
      <c r="O3743" s="114"/>
      <c r="P3743" s="226"/>
      <c r="Q3743" s="225"/>
      <c r="R37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3" s="227" t="e">
        <f>INDEX(Org_list!$D$2:$D$355,MATCH(tblFeb[[#This Row],[Organization Name - إسم المنظمة]],Org_list!$B$2:$B$355,0))</f>
        <v>#N/A</v>
      </c>
      <c r="T3743" s="222"/>
      <c r="U3743" s="222"/>
      <c r="V3743" s="222" t="s">
        <v>14</v>
      </c>
      <c r="W3743" s="228"/>
    </row>
    <row r="3744" spans="1:23" x14ac:dyDescent="0.35">
      <c r="A3744" s="222"/>
      <c r="B3744" s="223"/>
      <c r="C3744" s="222"/>
      <c r="D3744" s="223"/>
      <c r="E3744" s="222"/>
      <c r="F3744" s="222"/>
      <c r="G3744" s="222"/>
      <c r="H3744" s="222"/>
      <c r="I3744" s="224"/>
      <c r="J3744" s="224"/>
      <c r="K3744" s="50"/>
      <c r="L3744" s="225"/>
      <c r="M3744" s="225"/>
      <c r="N3744" s="226">
        <f>SUM(tblFeb[[#This Row],['# of Students (Boys) - عدد الطلاب]:['# of Students (Girls) - عدد الطالبات]])</f>
        <v>0</v>
      </c>
      <c r="O3744" s="114"/>
      <c r="P3744" s="226"/>
      <c r="Q3744" s="225"/>
      <c r="R37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4" s="227" t="e">
        <f>INDEX(Org_list!$D$2:$D$355,MATCH(tblFeb[[#This Row],[Organization Name - إسم المنظمة]],Org_list!$B$2:$B$355,0))</f>
        <v>#N/A</v>
      </c>
      <c r="T3744" s="222"/>
      <c r="U3744" s="222"/>
      <c r="V3744" s="222" t="s">
        <v>14</v>
      </c>
      <c r="W3744" s="228"/>
    </row>
    <row r="3745" spans="1:23" x14ac:dyDescent="0.35">
      <c r="A3745" s="222"/>
      <c r="B3745" s="223"/>
      <c r="C3745" s="222"/>
      <c r="D3745" s="223"/>
      <c r="E3745" s="222"/>
      <c r="F3745" s="222"/>
      <c r="G3745" s="222"/>
      <c r="H3745" s="222"/>
      <c r="I3745" s="224"/>
      <c r="J3745" s="224"/>
      <c r="K3745" s="50"/>
      <c r="L3745" s="225"/>
      <c r="M3745" s="225"/>
      <c r="N3745" s="226">
        <f>SUM(tblFeb[[#This Row],['# of Students (Boys) - عدد الطلاب]:['# of Students (Girls) - عدد الطالبات]])</f>
        <v>0</v>
      </c>
      <c r="O3745" s="114"/>
      <c r="P3745" s="226"/>
      <c r="Q3745" s="225"/>
      <c r="R37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5" s="227" t="e">
        <f>INDEX(Org_list!$D$2:$D$355,MATCH(tblFeb[[#This Row],[Organization Name - إسم المنظمة]],Org_list!$B$2:$B$355,0))</f>
        <v>#N/A</v>
      </c>
      <c r="T3745" s="222"/>
      <c r="U3745" s="222"/>
      <c r="V3745" s="222" t="s">
        <v>14</v>
      </c>
      <c r="W3745" s="228"/>
    </row>
    <row r="3746" spans="1:23" x14ac:dyDescent="0.35">
      <c r="A3746" s="222"/>
      <c r="B3746" s="223"/>
      <c r="C3746" s="222"/>
      <c r="D3746" s="223"/>
      <c r="E3746" s="222"/>
      <c r="F3746" s="222"/>
      <c r="G3746" s="222"/>
      <c r="H3746" s="222"/>
      <c r="I3746" s="224"/>
      <c r="J3746" s="224"/>
      <c r="K3746" s="50"/>
      <c r="L3746" s="225"/>
      <c r="M3746" s="225"/>
      <c r="N3746" s="226">
        <f>SUM(tblFeb[[#This Row],['# of Students (Boys) - عدد الطلاب]:['# of Students (Girls) - عدد الطالبات]])</f>
        <v>0</v>
      </c>
      <c r="O3746" s="114"/>
      <c r="P3746" s="226"/>
      <c r="Q3746" s="225"/>
      <c r="R37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6" s="227" t="e">
        <f>INDEX(Org_list!$D$2:$D$355,MATCH(tblFeb[[#This Row],[Organization Name - إسم المنظمة]],Org_list!$B$2:$B$355,0))</f>
        <v>#N/A</v>
      </c>
      <c r="T3746" s="222"/>
      <c r="U3746" s="222"/>
      <c r="V3746" s="222" t="s">
        <v>14</v>
      </c>
      <c r="W3746" s="228"/>
    </row>
    <row r="3747" spans="1:23" x14ac:dyDescent="0.35">
      <c r="A3747" s="222"/>
      <c r="B3747" s="223"/>
      <c r="C3747" s="222"/>
      <c r="D3747" s="223"/>
      <c r="E3747" s="222"/>
      <c r="F3747" s="222"/>
      <c r="G3747" s="222"/>
      <c r="H3747" s="222"/>
      <c r="I3747" s="224"/>
      <c r="J3747" s="224"/>
      <c r="K3747" s="50"/>
      <c r="L3747" s="225"/>
      <c r="M3747" s="225"/>
      <c r="N3747" s="226">
        <f>SUM(tblFeb[[#This Row],['# of Students (Boys) - عدد الطلاب]:['# of Students (Girls) - عدد الطالبات]])</f>
        <v>0</v>
      </c>
      <c r="O3747" s="114"/>
      <c r="P3747" s="226"/>
      <c r="Q3747" s="225"/>
      <c r="R37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7" s="227" t="e">
        <f>INDEX(Org_list!$D$2:$D$355,MATCH(tblFeb[[#This Row],[Organization Name - إسم المنظمة]],Org_list!$B$2:$B$355,0))</f>
        <v>#N/A</v>
      </c>
      <c r="T3747" s="222"/>
      <c r="U3747" s="222"/>
      <c r="V3747" s="222" t="s">
        <v>14</v>
      </c>
      <c r="W3747" s="228"/>
    </row>
    <row r="3748" spans="1:23" x14ac:dyDescent="0.35">
      <c r="A3748" s="222"/>
      <c r="B3748" s="223"/>
      <c r="C3748" s="222"/>
      <c r="D3748" s="223"/>
      <c r="E3748" s="222"/>
      <c r="F3748" s="222"/>
      <c r="G3748" s="222"/>
      <c r="H3748" s="222"/>
      <c r="I3748" s="224"/>
      <c r="J3748" s="224"/>
      <c r="K3748" s="50"/>
      <c r="L3748" s="225"/>
      <c r="M3748" s="225"/>
      <c r="N3748" s="226">
        <f>SUM(tblFeb[[#This Row],['# of Students (Boys) - عدد الطلاب]:['# of Students (Girls) - عدد الطالبات]])</f>
        <v>0</v>
      </c>
      <c r="O3748" s="114"/>
      <c r="P3748" s="226"/>
      <c r="Q3748" s="225"/>
      <c r="R37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8" s="227" t="e">
        <f>INDEX(Org_list!$D$2:$D$355,MATCH(tblFeb[[#This Row],[Organization Name - إسم المنظمة]],Org_list!$B$2:$B$355,0))</f>
        <v>#N/A</v>
      </c>
      <c r="T3748" s="222"/>
      <c r="U3748" s="222"/>
      <c r="V3748" s="222" t="s">
        <v>14</v>
      </c>
      <c r="W3748" s="228"/>
    </row>
    <row r="3749" spans="1:23" x14ac:dyDescent="0.35">
      <c r="A3749" s="222"/>
      <c r="B3749" s="223"/>
      <c r="C3749" s="222"/>
      <c r="D3749" s="223"/>
      <c r="E3749" s="222"/>
      <c r="F3749" s="222"/>
      <c r="G3749" s="222"/>
      <c r="H3749" s="222"/>
      <c r="I3749" s="224"/>
      <c r="J3749" s="224"/>
      <c r="K3749" s="50"/>
      <c r="L3749" s="225"/>
      <c r="M3749" s="225"/>
      <c r="N3749" s="226">
        <f>SUM(tblFeb[[#This Row],['# of Students (Boys) - عدد الطلاب]:['# of Students (Girls) - عدد الطالبات]])</f>
        <v>0</v>
      </c>
      <c r="O3749" s="114"/>
      <c r="P3749" s="226"/>
      <c r="Q3749" s="225"/>
      <c r="R37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9" s="227" t="e">
        <f>INDEX(Org_list!$D$2:$D$355,MATCH(tblFeb[[#This Row],[Organization Name - إسم المنظمة]],Org_list!$B$2:$B$355,0))</f>
        <v>#N/A</v>
      </c>
      <c r="T3749" s="222"/>
      <c r="U3749" s="222"/>
      <c r="V3749" s="222" t="s">
        <v>14</v>
      </c>
      <c r="W3749" s="228"/>
    </row>
    <row r="3750" spans="1:23" x14ac:dyDescent="0.35">
      <c r="A3750" s="222"/>
      <c r="B3750" s="223"/>
      <c r="C3750" s="222"/>
      <c r="D3750" s="223"/>
      <c r="E3750" s="222"/>
      <c r="F3750" s="222"/>
      <c r="G3750" s="222"/>
      <c r="H3750" s="222"/>
      <c r="I3750" s="224"/>
      <c r="J3750" s="224"/>
      <c r="K3750" s="50"/>
      <c r="L3750" s="225"/>
      <c r="M3750" s="225"/>
      <c r="N3750" s="226">
        <f>SUM(tblFeb[[#This Row],['# of Students (Boys) - عدد الطلاب]:['# of Students (Girls) - عدد الطالبات]])</f>
        <v>0</v>
      </c>
      <c r="O3750" s="114"/>
      <c r="P3750" s="226"/>
      <c r="Q3750" s="225"/>
      <c r="R37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0" s="227" t="e">
        <f>INDEX(Org_list!$D$2:$D$355,MATCH(tblFeb[[#This Row],[Organization Name - إسم المنظمة]],Org_list!$B$2:$B$355,0))</f>
        <v>#N/A</v>
      </c>
      <c r="T3750" s="222"/>
      <c r="U3750" s="222"/>
      <c r="V3750" s="222" t="s">
        <v>14</v>
      </c>
      <c r="W3750" s="228"/>
    </row>
    <row r="3751" spans="1:23" x14ac:dyDescent="0.35">
      <c r="A3751" s="222"/>
      <c r="B3751" s="223"/>
      <c r="C3751" s="222"/>
      <c r="D3751" s="223"/>
      <c r="E3751" s="222"/>
      <c r="F3751" s="222"/>
      <c r="G3751" s="222"/>
      <c r="H3751" s="222"/>
      <c r="I3751" s="224"/>
      <c r="J3751" s="224"/>
      <c r="K3751" s="50"/>
      <c r="L3751" s="225"/>
      <c r="M3751" s="225"/>
      <c r="N3751" s="226">
        <f>SUM(tblFeb[[#This Row],['# of Students (Boys) - عدد الطلاب]:['# of Students (Girls) - عدد الطالبات]])</f>
        <v>0</v>
      </c>
      <c r="O3751" s="114"/>
      <c r="P3751" s="226"/>
      <c r="Q3751" s="225"/>
      <c r="R37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1" s="227" t="e">
        <f>INDEX(Org_list!$D$2:$D$355,MATCH(tblFeb[[#This Row],[Organization Name - إسم المنظمة]],Org_list!$B$2:$B$355,0))</f>
        <v>#N/A</v>
      </c>
      <c r="T3751" s="222"/>
      <c r="U3751" s="222"/>
      <c r="V3751" s="222" t="s">
        <v>14</v>
      </c>
      <c r="W3751" s="228"/>
    </row>
    <row r="3752" spans="1:23" x14ac:dyDescent="0.35">
      <c r="A3752" s="222"/>
      <c r="B3752" s="223"/>
      <c r="C3752" s="222"/>
      <c r="D3752" s="223"/>
      <c r="E3752" s="222"/>
      <c r="F3752" s="222"/>
      <c r="G3752" s="222"/>
      <c r="H3752" s="222"/>
      <c r="I3752" s="224"/>
      <c r="J3752" s="224"/>
      <c r="K3752" s="50"/>
      <c r="L3752" s="225"/>
      <c r="M3752" s="225"/>
      <c r="N3752" s="226">
        <f>SUM(tblFeb[[#This Row],['# of Students (Boys) - عدد الطلاب]:['# of Students (Girls) - عدد الطالبات]])</f>
        <v>0</v>
      </c>
      <c r="O3752" s="114"/>
      <c r="P3752" s="226"/>
      <c r="Q3752" s="225"/>
      <c r="R37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2" s="227" t="e">
        <f>INDEX(Org_list!$D$2:$D$355,MATCH(tblFeb[[#This Row],[Organization Name - إسم المنظمة]],Org_list!$B$2:$B$355,0))</f>
        <v>#N/A</v>
      </c>
      <c r="T3752" s="222"/>
      <c r="U3752" s="222"/>
      <c r="V3752" s="222" t="s">
        <v>14</v>
      </c>
      <c r="W3752" s="228"/>
    </row>
    <row r="3753" spans="1:23" x14ac:dyDescent="0.35">
      <c r="A3753" s="222"/>
      <c r="B3753" s="223"/>
      <c r="C3753" s="222"/>
      <c r="D3753" s="223"/>
      <c r="E3753" s="222"/>
      <c r="F3753" s="222"/>
      <c r="G3753" s="222"/>
      <c r="H3753" s="222"/>
      <c r="I3753" s="224"/>
      <c r="J3753" s="224"/>
      <c r="K3753" s="50"/>
      <c r="L3753" s="225"/>
      <c r="M3753" s="225"/>
      <c r="N3753" s="226">
        <f>SUM(tblFeb[[#This Row],['# of Students (Boys) - عدد الطلاب]:['# of Students (Girls) - عدد الطالبات]])</f>
        <v>0</v>
      </c>
      <c r="O3753" s="114"/>
      <c r="P3753" s="226"/>
      <c r="Q3753" s="225"/>
      <c r="R37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3" s="227" t="e">
        <f>INDEX(Org_list!$D$2:$D$355,MATCH(tblFeb[[#This Row],[Organization Name - إسم المنظمة]],Org_list!$B$2:$B$355,0))</f>
        <v>#N/A</v>
      </c>
      <c r="T3753" s="222"/>
      <c r="U3753" s="222"/>
      <c r="V3753" s="222" t="s">
        <v>14</v>
      </c>
      <c r="W3753" s="228"/>
    </row>
    <row r="3754" spans="1:23" x14ac:dyDescent="0.35">
      <c r="A3754" s="222"/>
      <c r="B3754" s="223"/>
      <c r="C3754" s="222"/>
      <c r="D3754" s="223"/>
      <c r="E3754" s="222"/>
      <c r="F3754" s="222"/>
      <c r="G3754" s="222"/>
      <c r="H3754" s="222"/>
      <c r="I3754" s="224"/>
      <c r="J3754" s="224"/>
      <c r="K3754" s="50"/>
      <c r="L3754" s="225"/>
      <c r="M3754" s="225"/>
      <c r="N3754" s="226">
        <f>SUM(tblFeb[[#This Row],['# of Students (Boys) - عدد الطلاب]:['# of Students (Girls) - عدد الطالبات]])</f>
        <v>0</v>
      </c>
      <c r="O3754" s="114"/>
      <c r="P3754" s="226"/>
      <c r="Q3754" s="225"/>
      <c r="R37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4" s="227" t="e">
        <f>INDEX(Org_list!$D$2:$D$355,MATCH(tblFeb[[#This Row],[Organization Name - إسم المنظمة]],Org_list!$B$2:$B$355,0))</f>
        <v>#N/A</v>
      </c>
      <c r="T3754" s="222"/>
      <c r="U3754" s="222"/>
      <c r="V3754" s="222" t="s">
        <v>14</v>
      </c>
      <c r="W3754" s="228"/>
    </row>
    <row r="3755" spans="1:23" x14ac:dyDescent="0.35">
      <c r="A3755" s="222"/>
      <c r="B3755" s="223"/>
      <c r="C3755" s="222"/>
      <c r="D3755" s="223"/>
      <c r="E3755" s="222"/>
      <c r="F3755" s="222"/>
      <c r="G3755" s="222"/>
      <c r="H3755" s="222"/>
      <c r="I3755" s="224"/>
      <c r="J3755" s="224"/>
      <c r="K3755" s="50"/>
      <c r="L3755" s="225"/>
      <c r="M3755" s="225"/>
      <c r="N3755" s="226">
        <f>SUM(tblFeb[[#This Row],['# of Students (Boys) - عدد الطلاب]:['# of Students (Girls) - عدد الطالبات]])</f>
        <v>0</v>
      </c>
      <c r="O3755" s="114"/>
      <c r="P3755" s="226"/>
      <c r="Q3755" s="225"/>
      <c r="R37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5" s="227" t="e">
        <f>INDEX(Org_list!$D$2:$D$355,MATCH(tblFeb[[#This Row],[Organization Name - إسم المنظمة]],Org_list!$B$2:$B$355,0))</f>
        <v>#N/A</v>
      </c>
      <c r="T3755" s="222"/>
      <c r="U3755" s="222"/>
      <c r="V3755" s="222" t="s">
        <v>14</v>
      </c>
      <c r="W3755" s="228"/>
    </row>
    <row r="3756" spans="1:23" x14ac:dyDescent="0.35">
      <c r="A3756" s="222"/>
      <c r="B3756" s="223"/>
      <c r="C3756" s="222"/>
      <c r="D3756" s="223"/>
      <c r="E3756" s="222"/>
      <c r="F3756" s="222"/>
      <c r="G3756" s="222"/>
      <c r="H3756" s="222"/>
      <c r="I3756" s="224"/>
      <c r="J3756" s="224"/>
      <c r="K3756" s="50"/>
      <c r="L3756" s="225"/>
      <c r="M3756" s="225"/>
      <c r="N3756" s="226">
        <f>SUM(tblFeb[[#This Row],['# of Students (Boys) - عدد الطلاب]:['# of Students (Girls) - عدد الطالبات]])</f>
        <v>0</v>
      </c>
      <c r="O3756" s="114"/>
      <c r="P3756" s="226"/>
      <c r="Q3756" s="225"/>
      <c r="R37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6" s="227" t="e">
        <f>INDEX(Org_list!$D$2:$D$355,MATCH(tblFeb[[#This Row],[Organization Name - إسم المنظمة]],Org_list!$B$2:$B$355,0))</f>
        <v>#N/A</v>
      </c>
      <c r="T3756" s="222"/>
      <c r="U3756" s="222"/>
      <c r="V3756" s="222" t="s">
        <v>14</v>
      </c>
      <c r="W3756" s="228"/>
    </row>
    <row r="3757" spans="1:23" x14ac:dyDescent="0.35">
      <c r="A3757" s="222"/>
      <c r="B3757" s="223"/>
      <c r="C3757" s="222"/>
      <c r="D3757" s="223"/>
      <c r="E3757" s="222"/>
      <c r="F3757" s="222"/>
      <c r="G3757" s="222"/>
      <c r="H3757" s="222"/>
      <c r="I3757" s="224"/>
      <c r="J3757" s="224"/>
      <c r="K3757" s="50"/>
      <c r="L3757" s="225"/>
      <c r="M3757" s="225"/>
      <c r="N3757" s="226">
        <f>SUM(tblFeb[[#This Row],['# of Students (Boys) - عدد الطلاب]:['# of Students (Girls) - عدد الطالبات]])</f>
        <v>0</v>
      </c>
      <c r="O3757" s="114"/>
      <c r="P3757" s="226"/>
      <c r="Q3757" s="225"/>
      <c r="R37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7" s="227" t="e">
        <f>INDEX(Org_list!$D$2:$D$355,MATCH(tblFeb[[#This Row],[Organization Name - إسم المنظمة]],Org_list!$B$2:$B$355,0))</f>
        <v>#N/A</v>
      </c>
      <c r="T3757" s="222"/>
      <c r="U3757" s="222"/>
      <c r="V3757" s="222" t="s">
        <v>14</v>
      </c>
      <c r="W3757" s="228"/>
    </row>
    <row r="3758" spans="1:23" x14ac:dyDescent="0.35">
      <c r="A3758" s="222"/>
      <c r="B3758" s="223"/>
      <c r="C3758" s="222"/>
      <c r="D3758" s="223"/>
      <c r="E3758" s="222"/>
      <c r="F3758" s="222"/>
      <c r="G3758" s="222"/>
      <c r="H3758" s="222"/>
      <c r="I3758" s="224"/>
      <c r="J3758" s="224"/>
      <c r="K3758" s="50"/>
      <c r="L3758" s="225"/>
      <c r="M3758" s="225"/>
      <c r="N3758" s="226">
        <f>SUM(tblFeb[[#This Row],['# of Students (Boys) - عدد الطلاب]:['# of Students (Girls) - عدد الطالبات]])</f>
        <v>0</v>
      </c>
      <c r="O3758" s="114"/>
      <c r="P3758" s="226"/>
      <c r="Q3758" s="225"/>
      <c r="R37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8" s="227" t="e">
        <f>INDEX(Org_list!$D$2:$D$355,MATCH(tblFeb[[#This Row],[Organization Name - إسم المنظمة]],Org_list!$B$2:$B$355,0))</f>
        <v>#N/A</v>
      </c>
      <c r="T3758" s="222"/>
      <c r="U3758" s="222"/>
      <c r="V3758" s="222" t="s">
        <v>14</v>
      </c>
      <c r="W3758" s="228"/>
    </row>
    <row r="3759" spans="1:23" x14ac:dyDescent="0.35">
      <c r="A3759" s="222"/>
      <c r="B3759" s="223"/>
      <c r="C3759" s="222"/>
      <c r="D3759" s="223"/>
      <c r="E3759" s="222"/>
      <c r="F3759" s="222"/>
      <c r="G3759" s="222"/>
      <c r="H3759" s="222"/>
      <c r="I3759" s="224"/>
      <c r="J3759" s="224"/>
      <c r="K3759" s="50"/>
      <c r="L3759" s="225"/>
      <c r="M3759" s="225"/>
      <c r="N3759" s="226">
        <f>SUM(tblFeb[[#This Row],['# of Students (Boys) - عدد الطلاب]:['# of Students (Girls) - عدد الطالبات]])</f>
        <v>0</v>
      </c>
      <c r="O3759" s="114"/>
      <c r="P3759" s="226"/>
      <c r="Q3759" s="225"/>
      <c r="R37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9" s="227" t="e">
        <f>INDEX(Org_list!$D$2:$D$355,MATCH(tblFeb[[#This Row],[Organization Name - إسم المنظمة]],Org_list!$B$2:$B$355,0))</f>
        <v>#N/A</v>
      </c>
      <c r="T3759" s="222"/>
      <c r="U3759" s="222"/>
      <c r="V3759" s="222" t="s">
        <v>14</v>
      </c>
      <c r="W3759" s="228"/>
    </row>
    <row r="3760" spans="1:23" x14ac:dyDescent="0.35">
      <c r="A3760" s="222"/>
      <c r="B3760" s="223"/>
      <c r="C3760" s="222"/>
      <c r="D3760" s="223"/>
      <c r="E3760" s="222"/>
      <c r="F3760" s="222"/>
      <c r="G3760" s="222"/>
      <c r="H3760" s="222"/>
      <c r="I3760" s="224"/>
      <c r="J3760" s="224"/>
      <c r="K3760" s="50"/>
      <c r="L3760" s="225"/>
      <c r="M3760" s="225"/>
      <c r="N3760" s="226">
        <f>SUM(tblFeb[[#This Row],['# of Students (Boys) - عدد الطلاب]:['# of Students (Girls) - عدد الطالبات]])</f>
        <v>0</v>
      </c>
      <c r="O3760" s="114"/>
      <c r="P3760" s="226"/>
      <c r="Q3760" s="225"/>
      <c r="R37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0" s="227" t="e">
        <f>INDEX(Org_list!$D$2:$D$355,MATCH(tblFeb[[#This Row],[Organization Name - إسم المنظمة]],Org_list!$B$2:$B$355,0))</f>
        <v>#N/A</v>
      </c>
      <c r="T3760" s="222"/>
      <c r="U3760" s="222"/>
      <c r="V3760" s="222" t="s">
        <v>14</v>
      </c>
      <c r="W3760" s="228"/>
    </row>
    <row r="3761" spans="1:23" x14ac:dyDescent="0.35">
      <c r="A3761" s="222"/>
      <c r="B3761" s="223"/>
      <c r="C3761" s="222"/>
      <c r="D3761" s="223"/>
      <c r="E3761" s="222"/>
      <c r="F3761" s="222"/>
      <c r="G3761" s="222"/>
      <c r="H3761" s="222"/>
      <c r="I3761" s="224"/>
      <c r="J3761" s="224"/>
      <c r="K3761" s="50"/>
      <c r="L3761" s="225"/>
      <c r="M3761" s="225"/>
      <c r="N3761" s="226">
        <f>SUM(tblFeb[[#This Row],['# of Students (Boys) - عدد الطلاب]:['# of Students (Girls) - عدد الطالبات]])</f>
        <v>0</v>
      </c>
      <c r="O3761" s="114"/>
      <c r="P3761" s="226"/>
      <c r="Q3761" s="225"/>
      <c r="R37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1" s="227" t="e">
        <f>INDEX(Org_list!$D$2:$D$355,MATCH(tblFeb[[#This Row],[Organization Name - إسم المنظمة]],Org_list!$B$2:$B$355,0))</f>
        <v>#N/A</v>
      </c>
      <c r="T3761" s="222"/>
      <c r="U3761" s="222"/>
      <c r="V3761" s="222" t="s">
        <v>14</v>
      </c>
      <c r="W3761" s="228"/>
    </row>
    <row r="3762" spans="1:23" x14ac:dyDescent="0.35">
      <c r="A3762" s="222"/>
      <c r="B3762" s="223"/>
      <c r="C3762" s="222"/>
      <c r="D3762" s="223"/>
      <c r="E3762" s="222"/>
      <c r="F3762" s="222"/>
      <c r="G3762" s="222"/>
      <c r="H3762" s="222"/>
      <c r="I3762" s="224"/>
      <c r="J3762" s="224"/>
      <c r="K3762" s="50"/>
      <c r="L3762" s="225"/>
      <c r="M3762" s="225"/>
      <c r="N3762" s="226">
        <f>SUM(tblFeb[[#This Row],['# of Students (Boys) - عدد الطلاب]:['# of Students (Girls) - عدد الطالبات]])</f>
        <v>0</v>
      </c>
      <c r="O3762" s="114"/>
      <c r="P3762" s="226"/>
      <c r="Q3762" s="225"/>
      <c r="R37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2" s="227" t="e">
        <f>INDEX(Org_list!$D$2:$D$355,MATCH(tblFeb[[#This Row],[Organization Name - إسم المنظمة]],Org_list!$B$2:$B$355,0))</f>
        <v>#N/A</v>
      </c>
      <c r="T3762" s="222"/>
      <c r="U3762" s="222"/>
      <c r="V3762" s="222" t="s">
        <v>14</v>
      </c>
      <c r="W3762" s="228"/>
    </row>
    <row r="3763" spans="1:23" x14ac:dyDescent="0.35">
      <c r="A3763" s="222"/>
      <c r="B3763" s="223"/>
      <c r="C3763" s="222"/>
      <c r="D3763" s="223"/>
      <c r="E3763" s="222"/>
      <c r="F3763" s="222"/>
      <c r="G3763" s="222"/>
      <c r="H3763" s="222"/>
      <c r="I3763" s="224"/>
      <c r="J3763" s="224"/>
      <c r="K3763" s="50"/>
      <c r="L3763" s="225"/>
      <c r="M3763" s="225"/>
      <c r="N3763" s="226">
        <f>SUM(tblFeb[[#This Row],['# of Students (Boys) - عدد الطلاب]:['# of Students (Girls) - عدد الطالبات]])</f>
        <v>0</v>
      </c>
      <c r="O3763" s="114"/>
      <c r="P3763" s="226"/>
      <c r="Q3763" s="225"/>
      <c r="R37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3" s="227" t="e">
        <f>INDEX(Org_list!$D$2:$D$355,MATCH(tblFeb[[#This Row],[Organization Name - إسم المنظمة]],Org_list!$B$2:$B$355,0))</f>
        <v>#N/A</v>
      </c>
      <c r="T3763" s="222"/>
      <c r="U3763" s="222"/>
      <c r="V3763" s="222" t="s">
        <v>14</v>
      </c>
      <c r="W3763" s="228"/>
    </row>
    <row r="3764" spans="1:23" x14ac:dyDescent="0.35">
      <c r="A3764" s="222"/>
      <c r="B3764" s="223"/>
      <c r="C3764" s="222"/>
      <c r="D3764" s="223"/>
      <c r="E3764" s="222"/>
      <c r="F3764" s="222"/>
      <c r="G3764" s="222"/>
      <c r="H3764" s="222"/>
      <c r="I3764" s="224"/>
      <c r="J3764" s="224"/>
      <c r="K3764" s="50"/>
      <c r="L3764" s="225"/>
      <c r="M3764" s="225"/>
      <c r="N3764" s="226">
        <f>SUM(tblFeb[[#This Row],['# of Students (Boys) - عدد الطلاب]:['# of Students (Girls) - عدد الطالبات]])</f>
        <v>0</v>
      </c>
      <c r="O3764" s="114"/>
      <c r="P3764" s="226"/>
      <c r="Q3764" s="225"/>
      <c r="R37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4" s="227" t="e">
        <f>INDEX(Org_list!$D$2:$D$355,MATCH(tblFeb[[#This Row],[Organization Name - إسم المنظمة]],Org_list!$B$2:$B$355,0))</f>
        <v>#N/A</v>
      </c>
      <c r="T3764" s="222"/>
      <c r="U3764" s="222"/>
      <c r="V3764" s="222" t="s">
        <v>14</v>
      </c>
      <c r="W3764" s="228"/>
    </row>
    <row r="3765" spans="1:23" x14ac:dyDescent="0.35">
      <c r="A3765" s="222"/>
      <c r="B3765" s="223"/>
      <c r="C3765" s="222"/>
      <c r="D3765" s="223"/>
      <c r="E3765" s="222"/>
      <c r="F3765" s="222"/>
      <c r="G3765" s="222"/>
      <c r="H3765" s="222"/>
      <c r="I3765" s="224"/>
      <c r="J3765" s="224"/>
      <c r="K3765" s="50"/>
      <c r="L3765" s="225"/>
      <c r="M3765" s="225"/>
      <c r="N3765" s="226">
        <f>SUM(tblFeb[[#This Row],['# of Students (Boys) - عدد الطلاب]:['# of Students (Girls) - عدد الطالبات]])</f>
        <v>0</v>
      </c>
      <c r="O3765" s="114"/>
      <c r="P3765" s="226"/>
      <c r="Q3765" s="225"/>
      <c r="R37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5" s="227" t="e">
        <f>INDEX(Org_list!$D$2:$D$355,MATCH(tblFeb[[#This Row],[Organization Name - إسم المنظمة]],Org_list!$B$2:$B$355,0))</f>
        <v>#N/A</v>
      </c>
      <c r="T3765" s="222"/>
      <c r="U3765" s="222"/>
      <c r="V3765" s="222" t="s">
        <v>14</v>
      </c>
      <c r="W3765" s="228"/>
    </row>
    <row r="3766" spans="1:23" x14ac:dyDescent="0.35">
      <c r="A3766" s="222"/>
      <c r="B3766" s="223"/>
      <c r="C3766" s="222"/>
      <c r="D3766" s="223"/>
      <c r="E3766" s="222"/>
      <c r="F3766" s="222"/>
      <c r="G3766" s="222"/>
      <c r="H3766" s="222"/>
      <c r="I3766" s="224"/>
      <c r="J3766" s="224"/>
      <c r="K3766" s="50"/>
      <c r="L3766" s="225"/>
      <c r="M3766" s="225"/>
      <c r="N3766" s="226">
        <f>SUM(tblFeb[[#This Row],['# of Students (Boys) - عدد الطلاب]:['# of Students (Girls) - عدد الطالبات]])</f>
        <v>0</v>
      </c>
      <c r="O3766" s="114"/>
      <c r="P3766" s="226"/>
      <c r="Q3766" s="225"/>
      <c r="R37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6" s="227" t="e">
        <f>INDEX(Org_list!$D$2:$D$355,MATCH(tblFeb[[#This Row],[Organization Name - إسم المنظمة]],Org_list!$B$2:$B$355,0))</f>
        <v>#N/A</v>
      </c>
      <c r="T3766" s="222"/>
      <c r="U3766" s="222"/>
      <c r="V3766" s="222" t="s">
        <v>14</v>
      </c>
      <c r="W3766" s="228"/>
    </row>
    <row r="3767" spans="1:23" x14ac:dyDescent="0.35">
      <c r="A3767" s="222"/>
      <c r="B3767" s="223"/>
      <c r="C3767" s="222"/>
      <c r="D3767" s="223"/>
      <c r="E3767" s="222"/>
      <c r="F3767" s="222"/>
      <c r="G3767" s="222"/>
      <c r="H3767" s="222"/>
      <c r="I3767" s="224"/>
      <c r="J3767" s="224"/>
      <c r="K3767" s="50"/>
      <c r="L3767" s="225"/>
      <c r="M3767" s="225"/>
      <c r="N3767" s="226">
        <f>SUM(tblFeb[[#This Row],['# of Students (Boys) - عدد الطلاب]:['# of Students (Girls) - عدد الطالبات]])</f>
        <v>0</v>
      </c>
      <c r="O3767" s="114"/>
      <c r="P3767" s="226"/>
      <c r="Q3767" s="225"/>
      <c r="R37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7" s="227" t="e">
        <f>INDEX(Org_list!$D$2:$D$355,MATCH(tblFeb[[#This Row],[Organization Name - إسم المنظمة]],Org_list!$B$2:$B$355,0))</f>
        <v>#N/A</v>
      </c>
      <c r="T3767" s="222"/>
      <c r="U3767" s="222"/>
      <c r="V3767" s="222" t="s">
        <v>14</v>
      </c>
      <c r="W3767" s="228"/>
    </row>
    <row r="3768" spans="1:23" x14ac:dyDescent="0.35">
      <c r="A3768" s="222"/>
      <c r="B3768" s="223"/>
      <c r="C3768" s="222"/>
      <c r="D3768" s="223"/>
      <c r="E3768" s="222"/>
      <c r="F3768" s="222"/>
      <c r="G3768" s="222"/>
      <c r="H3768" s="222"/>
      <c r="I3768" s="224"/>
      <c r="J3768" s="224"/>
      <c r="K3768" s="50"/>
      <c r="L3768" s="225"/>
      <c r="M3768" s="225"/>
      <c r="N3768" s="226">
        <f>SUM(tblFeb[[#This Row],['# of Students (Boys) - عدد الطلاب]:['# of Students (Girls) - عدد الطالبات]])</f>
        <v>0</v>
      </c>
      <c r="O3768" s="114"/>
      <c r="P3768" s="226"/>
      <c r="Q3768" s="225"/>
      <c r="R37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8" s="227" t="e">
        <f>INDEX(Org_list!$D$2:$D$355,MATCH(tblFeb[[#This Row],[Organization Name - إسم المنظمة]],Org_list!$B$2:$B$355,0))</f>
        <v>#N/A</v>
      </c>
      <c r="T3768" s="222"/>
      <c r="U3768" s="222"/>
      <c r="V3768" s="222" t="s">
        <v>14</v>
      </c>
      <c r="W3768" s="228"/>
    </row>
    <row r="3769" spans="1:23" x14ac:dyDescent="0.35">
      <c r="A3769" s="222"/>
      <c r="B3769" s="223"/>
      <c r="C3769" s="222"/>
      <c r="D3769" s="223"/>
      <c r="E3769" s="222"/>
      <c r="F3769" s="222"/>
      <c r="G3769" s="222"/>
      <c r="H3769" s="222"/>
      <c r="I3769" s="224"/>
      <c r="J3769" s="224"/>
      <c r="K3769" s="50"/>
      <c r="L3769" s="225"/>
      <c r="M3769" s="225"/>
      <c r="N3769" s="226">
        <f>SUM(tblFeb[[#This Row],['# of Students (Boys) - عدد الطلاب]:['# of Students (Girls) - عدد الطالبات]])</f>
        <v>0</v>
      </c>
      <c r="O3769" s="114"/>
      <c r="P3769" s="226"/>
      <c r="Q3769" s="225"/>
      <c r="R37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9" s="227" t="e">
        <f>INDEX(Org_list!$D$2:$D$355,MATCH(tblFeb[[#This Row],[Organization Name - إسم المنظمة]],Org_list!$B$2:$B$355,0))</f>
        <v>#N/A</v>
      </c>
      <c r="T3769" s="222"/>
      <c r="U3769" s="222"/>
      <c r="V3769" s="222" t="s">
        <v>14</v>
      </c>
      <c r="W3769" s="228"/>
    </row>
    <row r="3770" spans="1:23" x14ac:dyDescent="0.35">
      <c r="A3770" s="222"/>
      <c r="B3770" s="223"/>
      <c r="C3770" s="222"/>
      <c r="D3770" s="223"/>
      <c r="E3770" s="222"/>
      <c r="F3770" s="222"/>
      <c r="G3770" s="222"/>
      <c r="H3770" s="222"/>
      <c r="I3770" s="224"/>
      <c r="J3770" s="224"/>
      <c r="K3770" s="50"/>
      <c r="L3770" s="225"/>
      <c r="M3770" s="225"/>
      <c r="N3770" s="226">
        <f>SUM(tblFeb[[#This Row],['# of Students (Boys) - عدد الطلاب]:['# of Students (Girls) - عدد الطالبات]])</f>
        <v>0</v>
      </c>
      <c r="O3770" s="114"/>
      <c r="P3770" s="226"/>
      <c r="Q3770" s="225"/>
      <c r="R37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0" s="227" t="e">
        <f>INDEX(Org_list!$D$2:$D$355,MATCH(tblFeb[[#This Row],[Organization Name - إسم المنظمة]],Org_list!$B$2:$B$355,0))</f>
        <v>#N/A</v>
      </c>
      <c r="T3770" s="222"/>
      <c r="U3770" s="222"/>
      <c r="V3770" s="222" t="s">
        <v>14</v>
      </c>
      <c r="W3770" s="228"/>
    </row>
    <row r="3771" spans="1:23" x14ac:dyDescent="0.35">
      <c r="A3771" s="222"/>
      <c r="B3771" s="223"/>
      <c r="C3771" s="222"/>
      <c r="D3771" s="223"/>
      <c r="E3771" s="222"/>
      <c r="F3771" s="222"/>
      <c r="G3771" s="222"/>
      <c r="H3771" s="222"/>
      <c r="I3771" s="224"/>
      <c r="J3771" s="224"/>
      <c r="K3771" s="50"/>
      <c r="L3771" s="225"/>
      <c r="M3771" s="225"/>
      <c r="N3771" s="226">
        <f>SUM(tblFeb[[#This Row],['# of Students (Boys) - عدد الطلاب]:['# of Students (Girls) - عدد الطالبات]])</f>
        <v>0</v>
      </c>
      <c r="O3771" s="114"/>
      <c r="P3771" s="226"/>
      <c r="Q3771" s="225"/>
      <c r="R37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1" s="227" t="e">
        <f>INDEX(Org_list!$D$2:$D$355,MATCH(tblFeb[[#This Row],[Organization Name - إسم المنظمة]],Org_list!$B$2:$B$355,0))</f>
        <v>#N/A</v>
      </c>
      <c r="T3771" s="222"/>
      <c r="U3771" s="222"/>
      <c r="V3771" s="222" t="s">
        <v>14</v>
      </c>
      <c r="W3771" s="228"/>
    </row>
    <row r="3772" spans="1:23" x14ac:dyDescent="0.35">
      <c r="A3772" s="222"/>
      <c r="B3772" s="223"/>
      <c r="C3772" s="222"/>
      <c r="D3772" s="223"/>
      <c r="E3772" s="222"/>
      <c r="F3772" s="222"/>
      <c r="G3772" s="222"/>
      <c r="H3772" s="222"/>
      <c r="I3772" s="224"/>
      <c r="J3772" s="224"/>
      <c r="K3772" s="50"/>
      <c r="L3772" s="225"/>
      <c r="M3772" s="225"/>
      <c r="N3772" s="226">
        <f>SUM(tblFeb[[#This Row],['# of Students (Boys) - عدد الطلاب]:['# of Students (Girls) - عدد الطالبات]])</f>
        <v>0</v>
      </c>
      <c r="O3772" s="114"/>
      <c r="P3772" s="226"/>
      <c r="Q3772" s="225"/>
      <c r="R37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2" s="227" t="e">
        <f>INDEX(Org_list!$D$2:$D$355,MATCH(tblFeb[[#This Row],[Organization Name - إسم المنظمة]],Org_list!$B$2:$B$355,0))</f>
        <v>#N/A</v>
      </c>
      <c r="T3772" s="222"/>
      <c r="U3772" s="222"/>
      <c r="V3772" s="222" t="s">
        <v>14</v>
      </c>
      <c r="W3772" s="228"/>
    </row>
    <row r="3773" spans="1:23" x14ac:dyDescent="0.35">
      <c r="A3773" s="222"/>
      <c r="B3773" s="223"/>
      <c r="C3773" s="222"/>
      <c r="D3773" s="223"/>
      <c r="E3773" s="222"/>
      <c r="F3773" s="222"/>
      <c r="G3773" s="222"/>
      <c r="H3773" s="222"/>
      <c r="I3773" s="224"/>
      <c r="J3773" s="224"/>
      <c r="K3773" s="50"/>
      <c r="L3773" s="225"/>
      <c r="M3773" s="225"/>
      <c r="N3773" s="226">
        <f>SUM(tblFeb[[#This Row],['# of Students (Boys) - عدد الطلاب]:['# of Students (Girls) - عدد الطالبات]])</f>
        <v>0</v>
      </c>
      <c r="O3773" s="114"/>
      <c r="P3773" s="226"/>
      <c r="Q3773" s="225"/>
      <c r="R37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3" s="227" t="e">
        <f>INDEX(Org_list!$D$2:$D$355,MATCH(tblFeb[[#This Row],[Organization Name - إسم المنظمة]],Org_list!$B$2:$B$355,0))</f>
        <v>#N/A</v>
      </c>
      <c r="T3773" s="222"/>
      <c r="U3773" s="222"/>
      <c r="V3773" s="222" t="s">
        <v>14</v>
      </c>
      <c r="W3773" s="228"/>
    </row>
    <row r="3774" spans="1:23" x14ac:dyDescent="0.35">
      <c r="A3774" s="222"/>
      <c r="B3774" s="223"/>
      <c r="C3774" s="222"/>
      <c r="D3774" s="223"/>
      <c r="E3774" s="222"/>
      <c r="F3774" s="222"/>
      <c r="G3774" s="222"/>
      <c r="H3774" s="222"/>
      <c r="I3774" s="224"/>
      <c r="J3774" s="224"/>
      <c r="K3774" s="50"/>
      <c r="L3774" s="225"/>
      <c r="M3774" s="225"/>
      <c r="N3774" s="226">
        <f>SUM(tblFeb[[#This Row],['# of Students (Boys) - عدد الطلاب]:['# of Students (Girls) - عدد الطالبات]])</f>
        <v>0</v>
      </c>
      <c r="O3774" s="114"/>
      <c r="P3774" s="226"/>
      <c r="Q3774" s="225"/>
      <c r="R37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4" s="227" t="e">
        <f>INDEX(Org_list!$D$2:$D$355,MATCH(tblFeb[[#This Row],[Organization Name - إسم المنظمة]],Org_list!$B$2:$B$355,0))</f>
        <v>#N/A</v>
      </c>
      <c r="T3774" s="222"/>
      <c r="U3774" s="222"/>
      <c r="V3774" s="222" t="s">
        <v>14</v>
      </c>
      <c r="W3774" s="228"/>
    </row>
    <row r="3775" spans="1:23" x14ac:dyDescent="0.35">
      <c r="A3775" s="222"/>
      <c r="B3775" s="223"/>
      <c r="C3775" s="222"/>
      <c r="D3775" s="223"/>
      <c r="E3775" s="222"/>
      <c r="F3775" s="222"/>
      <c r="G3775" s="222"/>
      <c r="H3775" s="222"/>
      <c r="I3775" s="224"/>
      <c r="J3775" s="224"/>
      <c r="K3775" s="50"/>
      <c r="L3775" s="225"/>
      <c r="M3775" s="225"/>
      <c r="N3775" s="226">
        <f>SUM(tblFeb[[#This Row],['# of Students (Boys) - عدد الطلاب]:['# of Students (Girls) - عدد الطالبات]])</f>
        <v>0</v>
      </c>
      <c r="O3775" s="114"/>
      <c r="P3775" s="226"/>
      <c r="Q3775" s="225"/>
      <c r="R37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5" s="227" t="e">
        <f>INDEX(Org_list!$D$2:$D$355,MATCH(tblFeb[[#This Row],[Organization Name - إسم المنظمة]],Org_list!$B$2:$B$355,0))</f>
        <v>#N/A</v>
      </c>
      <c r="T3775" s="222"/>
      <c r="U3775" s="222"/>
      <c r="V3775" s="222" t="s">
        <v>14</v>
      </c>
      <c r="W3775" s="228"/>
    </row>
    <row r="3776" spans="1:23" x14ac:dyDescent="0.35">
      <c r="A3776" s="222"/>
      <c r="B3776" s="223"/>
      <c r="C3776" s="222"/>
      <c r="D3776" s="223"/>
      <c r="E3776" s="222"/>
      <c r="F3776" s="222"/>
      <c r="G3776" s="222"/>
      <c r="H3776" s="222"/>
      <c r="I3776" s="224"/>
      <c r="J3776" s="224"/>
      <c r="K3776" s="50"/>
      <c r="L3776" s="225"/>
      <c r="M3776" s="225"/>
      <c r="N3776" s="226">
        <f>SUM(tblFeb[[#This Row],['# of Students (Boys) - عدد الطلاب]:['# of Students (Girls) - عدد الطالبات]])</f>
        <v>0</v>
      </c>
      <c r="O3776" s="114"/>
      <c r="P3776" s="226"/>
      <c r="Q3776" s="225"/>
      <c r="R37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6" s="227" t="e">
        <f>INDEX(Org_list!$D$2:$D$355,MATCH(tblFeb[[#This Row],[Organization Name - إسم المنظمة]],Org_list!$B$2:$B$355,0))</f>
        <v>#N/A</v>
      </c>
      <c r="T3776" s="222"/>
      <c r="U3776" s="222"/>
      <c r="V3776" s="222" t="s">
        <v>14</v>
      </c>
      <c r="W3776" s="228"/>
    </row>
    <row r="3777" spans="1:23" x14ac:dyDescent="0.35">
      <c r="A3777" s="222"/>
      <c r="B3777" s="223"/>
      <c r="C3777" s="222"/>
      <c r="D3777" s="223"/>
      <c r="E3777" s="222"/>
      <c r="F3777" s="222"/>
      <c r="G3777" s="222"/>
      <c r="H3777" s="222"/>
      <c r="I3777" s="224"/>
      <c r="J3777" s="224"/>
      <c r="K3777" s="50"/>
      <c r="L3777" s="225"/>
      <c r="M3777" s="225"/>
      <c r="N3777" s="226">
        <f>SUM(tblFeb[[#This Row],['# of Students (Boys) - عدد الطلاب]:['# of Students (Girls) - عدد الطالبات]])</f>
        <v>0</v>
      </c>
      <c r="O3777" s="114"/>
      <c r="P3777" s="226"/>
      <c r="Q3777" s="225"/>
      <c r="R37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7" s="227" t="e">
        <f>INDEX(Org_list!$D$2:$D$355,MATCH(tblFeb[[#This Row],[Organization Name - إسم المنظمة]],Org_list!$B$2:$B$355,0))</f>
        <v>#N/A</v>
      </c>
      <c r="T3777" s="222"/>
      <c r="U3777" s="222"/>
      <c r="V3777" s="222" t="s">
        <v>14</v>
      </c>
      <c r="W3777" s="228"/>
    </row>
    <row r="3778" spans="1:23" x14ac:dyDescent="0.35">
      <c r="A3778" s="222"/>
      <c r="B3778" s="223"/>
      <c r="C3778" s="222"/>
      <c r="D3778" s="223"/>
      <c r="E3778" s="222"/>
      <c r="F3778" s="222"/>
      <c r="G3778" s="222"/>
      <c r="H3778" s="222"/>
      <c r="I3778" s="224"/>
      <c r="J3778" s="224"/>
      <c r="K3778" s="50"/>
      <c r="L3778" s="225"/>
      <c r="M3778" s="225"/>
      <c r="N3778" s="226">
        <f>SUM(tblFeb[[#This Row],['# of Students (Boys) - عدد الطلاب]:['# of Students (Girls) - عدد الطالبات]])</f>
        <v>0</v>
      </c>
      <c r="O3778" s="114"/>
      <c r="P3778" s="226"/>
      <c r="Q3778" s="225"/>
      <c r="R37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8" s="227" t="e">
        <f>INDEX(Org_list!$D$2:$D$355,MATCH(tblFeb[[#This Row],[Organization Name - إسم المنظمة]],Org_list!$B$2:$B$355,0))</f>
        <v>#N/A</v>
      </c>
      <c r="T3778" s="222"/>
      <c r="U3778" s="222"/>
      <c r="V3778" s="222" t="s">
        <v>14</v>
      </c>
      <c r="W3778" s="228"/>
    </row>
    <row r="3779" spans="1:23" x14ac:dyDescent="0.35">
      <c r="A3779" s="222"/>
      <c r="B3779" s="223"/>
      <c r="C3779" s="222"/>
      <c r="D3779" s="223"/>
      <c r="E3779" s="222"/>
      <c r="F3779" s="222"/>
      <c r="G3779" s="222"/>
      <c r="H3779" s="222"/>
      <c r="I3779" s="224"/>
      <c r="J3779" s="224"/>
      <c r="K3779" s="50"/>
      <c r="L3779" s="225"/>
      <c r="M3779" s="225"/>
      <c r="N3779" s="226">
        <f>SUM(tblFeb[[#This Row],['# of Students (Boys) - عدد الطلاب]:['# of Students (Girls) - عدد الطالبات]])</f>
        <v>0</v>
      </c>
      <c r="O3779" s="114"/>
      <c r="P3779" s="226"/>
      <c r="Q3779" s="225"/>
      <c r="R37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9" s="227" t="e">
        <f>INDEX(Org_list!$D$2:$D$355,MATCH(tblFeb[[#This Row],[Organization Name - إسم المنظمة]],Org_list!$B$2:$B$355,0))</f>
        <v>#N/A</v>
      </c>
      <c r="T3779" s="222"/>
      <c r="U3779" s="222"/>
      <c r="V3779" s="222" t="s">
        <v>14</v>
      </c>
      <c r="W3779" s="228"/>
    </row>
    <row r="3780" spans="1:23" x14ac:dyDescent="0.35">
      <c r="A3780" s="222"/>
      <c r="B3780" s="223"/>
      <c r="C3780" s="222"/>
      <c r="D3780" s="223"/>
      <c r="E3780" s="222"/>
      <c r="F3780" s="222"/>
      <c r="G3780" s="222"/>
      <c r="H3780" s="222"/>
      <c r="I3780" s="224"/>
      <c r="J3780" s="224"/>
      <c r="K3780" s="50"/>
      <c r="L3780" s="225"/>
      <c r="M3780" s="225"/>
      <c r="N3780" s="226">
        <f>SUM(tblFeb[[#This Row],['# of Students (Boys) - عدد الطلاب]:['# of Students (Girls) - عدد الطالبات]])</f>
        <v>0</v>
      </c>
      <c r="O3780" s="114"/>
      <c r="P3780" s="226"/>
      <c r="Q3780" s="225"/>
      <c r="R37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0" s="227" t="e">
        <f>INDEX(Org_list!$D$2:$D$355,MATCH(tblFeb[[#This Row],[Organization Name - إسم المنظمة]],Org_list!$B$2:$B$355,0))</f>
        <v>#N/A</v>
      </c>
      <c r="T3780" s="222"/>
      <c r="U3780" s="222"/>
      <c r="V3780" s="222" t="s">
        <v>14</v>
      </c>
      <c r="W3780" s="228"/>
    </row>
    <row r="3781" spans="1:23" x14ac:dyDescent="0.35">
      <c r="A3781" s="222"/>
      <c r="B3781" s="223"/>
      <c r="C3781" s="222"/>
      <c r="D3781" s="223"/>
      <c r="E3781" s="222"/>
      <c r="F3781" s="222"/>
      <c r="G3781" s="222"/>
      <c r="H3781" s="222"/>
      <c r="I3781" s="224"/>
      <c r="J3781" s="224"/>
      <c r="K3781" s="50"/>
      <c r="L3781" s="225"/>
      <c r="M3781" s="225"/>
      <c r="N3781" s="226">
        <f>SUM(tblFeb[[#This Row],['# of Students (Boys) - عدد الطلاب]:['# of Students (Girls) - عدد الطالبات]])</f>
        <v>0</v>
      </c>
      <c r="O3781" s="114"/>
      <c r="P3781" s="226"/>
      <c r="Q3781" s="225"/>
      <c r="R37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1" s="227" t="e">
        <f>INDEX(Org_list!$D$2:$D$355,MATCH(tblFeb[[#This Row],[Organization Name - إسم المنظمة]],Org_list!$B$2:$B$355,0))</f>
        <v>#N/A</v>
      </c>
      <c r="T3781" s="222"/>
      <c r="U3781" s="222"/>
      <c r="V3781" s="222" t="s">
        <v>14</v>
      </c>
      <c r="W3781" s="228"/>
    </row>
    <row r="3782" spans="1:23" x14ac:dyDescent="0.35">
      <c r="A3782" s="222"/>
      <c r="B3782" s="223"/>
      <c r="C3782" s="222"/>
      <c r="D3782" s="223"/>
      <c r="E3782" s="222"/>
      <c r="F3782" s="222"/>
      <c r="G3782" s="222"/>
      <c r="H3782" s="222"/>
      <c r="I3782" s="224"/>
      <c r="J3782" s="224"/>
      <c r="K3782" s="50"/>
      <c r="L3782" s="225"/>
      <c r="M3782" s="225"/>
      <c r="N3782" s="226">
        <f>SUM(tblFeb[[#This Row],['# of Students (Boys) - عدد الطلاب]:['# of Students (Girls) - عدد الطالبات]])</f>
        <v>0</v>
      </c>
      <c r="O3782" s="114"/>
      <c r="P3782" s="226"/>
      <c r="Q3782" s="225"/>
      <c r="R37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2" s="227" t="e">
        <f>INDEX(Org_list!$D$2:$D$355,MATCH(tblFeb[[#This Row],[Organization Name - إسم المنظمة]],Org_list!$B$2:$B$355,0))</f>
        <v>#N/A</v>
      </c>
      <c r="T3782" s="222"/>
      <c r="U3782" s="222"/>
      <c r="V3782" s="222" t="s">
        <v>14</v>
      </c>
      <c r="W3782" s="228"/>
    </row>
    <row r="3783" spans="1:23" x14ac:dyDescent="0.35">
      <c r="A3783" s="222"/>
      <c r="B3783" s="223"/>
      <c r="C3783" s="222"/>
      <c r="D3783" s="223"/>
      <c r="E3783" s="222"/>
      <c r="F3783" s="222"/>
      <c r="G3783" s="222"/>
      <c r="H3783" s="222"/>
      <c r="I3783" s="224"/>
      <c r="J3783" s="224"/>
      <c r="K3783" s="50"/>
      <c r="L3783" s="225"/>
      <c r="M3783" s="225"/>
      <c r="N3783" s="226">
        <f>SUM(tblFeb[[#This Row],['# of Students (Boys) - عدد الطلاب]:['# of Students (Girls) - عدد الطالبات]])</f>
        <v>0</v>
      </c>
      <c r="O3783" s="114"/>
      <c r="P3783" s="226"/>
      <c r="Q3783" s="225"/>
      <c r="R37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3" s="227" t="e">
        <f>INDEX(Org_list!$D$2:$D$355,MATCH(tblFeb[[#This Row],[Organization Name - إسم المنظمة]],Org_list!$B$2:$B$355,0))</f>
        <v>#N/A</v>
      </c>
      <c r="T3783" s="222"/>
      <c r="U3783" s="222"/>
      <c r="V3783" s="222" t="s">
        <v>14</v>
      </c>
      <c r="W3783" s="228"/>
    </row>
    <row r="3784" spans="1:23" x14ac:dyDescent="0.35">
      <c r="A3784" s="222"/>
      <c r="B3784" s="223"/>
      <c r="C3784" s="222"/>
      <c r="D3784" s="223"/>
      <c r="E3784" s="222"/>
      <c r="F3784" s="222"/>
      <c r="G3784" s="222"/>
      <c r="H3784" s="222"/>
      <c r="I3784" s="224"/>
      <c r="J3784" s="224"/>
      <c r="K3784" s="50"/>
      <c r="L3784" s="225"/>
      <c r="M3784" s="225"/>
      <c r="N3784" s="226">
        <f>SUM(tblFeb[[#This Row],['# of Students (Boys) - عدد الطلاب]:['# of Students (Girls) - عدد الطالبات]])</f>
        <v>0</v>
      </c>
      <c r="O3784" s="114"/>
      <c r="P3784" s="226"/>
      <c r="Q3784" s="225"/>
      <c r="R37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4" s="227" t="e">
        <f>INDEX(Org_list!$D$2:$D$355,MATCH(tblFeb[[#This Row],[Organization Name - إسم المنظمة]],Org_list!$B$2:$B$355,0))</f>
        <v>#N/A</v>
      </c>
      <c r="T3784" s="222"/>
      <c r="U3784" s="222"/>
      <c r="V3784" s="222" t="s">
        <v>14</v>
      </c>
      <c r="W3784" s="228"/>
    </row>
    <row r="3785" spans="1:23" x14ac:dyDescent="0.35">
      <c r="A3785" s="222"/>
      <c r="B3785" s="223"/>
      <c r="C3785" s="222"/>
      <c r="D3785" s="223"/>
      <c r="E3785" s="222"/>
      <c r="F3785" s="222"/>
      <c r="G3785" s="222"/>
      <c r="H3785" s="222"/>
      <c r="I3785" s="224"/>
      <c r="J3785" s="224"/>
      <c r="K3785" s="50"/>
      <c r="L3785" s="225"/>
      <c r="M3785" s="225"/>
      <c r="N3785" s="226">
        <f>SUM(tblFeb[[#This Row],['# of Students (Boys) - عدد الطلاب]:['# of Students (Girls) - عدد الطالبات]])</f>
        <v>0</v>
      </c>
      <c r="O3785" s="114"/>
      <c r="P3785" s="226"/>
      <c r="Q3785" s="225"/>
      <c r="R37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5" s="227" t="e">
        <f>INDEX(Org_list!$D$2:$D$355,MATCH(tblFeb[[#This Row],[Organization Name - إسم المنظمة]],Org_list!$B$2:$B$355,0))</f>
        <v>#N/A</v>
      </c>
      <c r="T3785" s="222"/>
      <c r="U3785" s="222"/>
      <c r="V3785" s="222" t="s">
        <v>14</v>
      </c>
      <c r="W3785" s="228"/>
    </row>
    <row r="3786" spans="1:23" x14ac:dyDescent="0.35">
      <c r="A3786" s="222"/>
      <c r="B3786" s="223"/>
      <c r="C3786" s="222"/>
      <c r="D3786" s="223"/>
      <c r="E3786" s="222"/>
      <c r="F3786" s="222"/>
      <c r="G3786" s="222"/>
      <c r="H3786" s="222"/>
      <c r="I3786" s="224"/>
      <c r="J3786" s="224"/>
      <c r="K3786" s="50"/>
      <c r="L3786" s="225"/>
      <c r="M3786" s="225"/>
      <c r="N3786" s="226">
        <f>SUM(tblFeb[[#This Row],['# of Students (Boys) - عدد الطلاب]:['# of Students (Girls) - عدد الطالبات]])</f>
        <v>0</v>
      </c>
      <c r="O3786" s="114"/>
      <c r="P3786" s="226"/>
      <c r="Q3786" s="225"/>
      <c r="R37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6" s="227" t="e">
        <f>INDEX(Org_list!$D$2:$D$355,MATCH(tblFeb[[#This Row],[Organization Name - إسم المنظمة]],Org_list!$B$2:$B$355,0))</f>
        <v>#N/A</v>
      </c>
      <c r="T3786" s="222"/>
      <c r="U3786" s="222"/>
      <c r="V3786" s="222" t="s">
        <v>14</v>
      </c>
      <c r="W3786" s="228"/>
    </row>
    <row r="3787" spans="1:23" x14ac:dyDescent="0.35">
      <c r="A3787" s="222"/>
      <c r="B3787" s="223"/>
      <c r="C3787" s="222"/>
      <c r="D3787" s="223"/>
      <c r="E3787" s="222"/>
      <c r="F3787" s="222"/>
      <c r="G3787" s="222"/>
      <c r="H3787" s="222"/>
      <c r="I3787" s="224"/>
      <c r="J3787" s="224"/>
      <c r="K3787" s="50"/>
      <c r="L3787" s="225"/>
      <c r="M3787" s="225"/>
      <c r="N3787" s="226">
        <f>SUM(tblFeb[[#This Row],['# of Students (Boys) - عدد الطلاب]:['# of Students (Girls) - عدد الطالبات]])</f>
        <v>0</v>
      </c>
      <c r="O3787" s="114"/>
      <c r="P3787" s="226"/>
      <c r="Q3787" s="225"/>
      <c r="R37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7" s="227" t="e">
        <f>INDEX(Org_list!$D$2:$D$355,MATCH(tblFeb[[#This Row],[Organization Name - إسم المنظمة]],Org_list!$B$2:$B$355,0))</f>
        <v>#N/A</v>
      </c>
      <c r="T3787" s="222"/>
      <c r="U3787" s="222"/>
      <c r="V3787" s="222" t="s">
        <v>14</v>
      </c>
      <c r="W3787" s="228"/>
    </row>
    <row r="3788" spans="1:23" x14ac:dyDescent="0.35">
      <c r="A3788" s="222"/>
      <c r="B3788" s="223"/>
      <c r="C3788" s="222"/>
      <c r="D3788" s="223"/>
      <c r="E3788" s="222"/>
      <c r="F3788" s="222"/>
      <c r="G3788" s="222"/>
      <c r="H3788" s="222"/>
      <c r="I3788" s="224"/>
      <c r="J3788" s="224"/>
      <c r="K3788" s="50"/>
      <c r="L3788" s="225"/>
      <c r="M3788" s="225"/>
      <c r="N3788" s="226">
        <f>SUM(tblFeb[[#This Row],['# of Students (Boys) - عدد الطلاب]:['# of Students (Girls) - عدد الطالبات]])</f>
        <v>0</v>
      </c>
      <c r="O3788" s="114"/>
      <c r="P3788" s="226"/>
      <c r="Q3788" s="225"/>
      <c r="R37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8" s="227" t="e">
        <f>INDEX(Org_list!$D$2:$D$355,MATCH(tblFeb[[#This Row],[Organization Name - إسم المنظمة]],Org_list!$B$2:$B$355,0))</f>
        <v>#N/A</v>
      </c>
      <c r="T3788" s="222"/>
      <c r="U3788" s="222"/>
      <c r="V3788" s="222" t="s">
        <v>14</v>
      </c>
      <c r="W3788" s="228"/>
    </row>
    <row r="3789" spans="1:23" x14ac:dyDescent="0.35">
      <c r="A3789" s="222"/>
      <c r="B3789" s="223"/>
      <c r="C3789" s="222"/>
      <c r="D3789" s="223"/>
      <c r="E3789" s="222"/>
      <c r="F3789" s="222"/>
      <c r="G3789" s="222"/>
      <c r="H3789" s="222"/>
      <c r="I3789" s="224"/>
      <c r="J3789" s="224"/>
      <c r="K3789" s="50"/>
      <c r="L3789" s="225"/>
      <c r="M3789" s="225"/>
      <c r="N3789" s="226">
        <f>SUM(tblFeb[[#This Row],['# of Students (Boys) - عدد الطلاب]:['# of Students (Girls) - عدد الطالبات]])</f>
        <v>0</v>
      </c>
      <c r="O3789" s="114"/>
      <c r="P3789" s="226"/>
      <c r="Q3789" s="225"/>
      <c r="R37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9" s="227" t="e">
        <f>INDEX(Org_list!$D$2:$D$355,MATCH(tblFeb[[#This Row],[Organization Name - إسم المنظمة]],Org_list!$B$2:$B$355,0))</f>
        <v>#N/A</v>
      </c>
      <c r="T3789" s="222"/>
      <c r="U3789" s="222"/>
      <c r="V3789" s="222" t="s">
        <v>14</v>
      </c>
      <c r="W3789" s="228"/>
    </row>
  </sheetData>
  <dataValidations count="7">
    <dataValidation type="list" allowBlank="1" showInputMessage="1" showErrorMessage="1" sqref="J149" xr:uid="{00000000-0002-0000-0300-000000000000}">
      <formula1>OFFSET(ff,MATCH(I149,Activity_clmn,0)-1,2,COUNTIF(Activity_clmn,I149),1)</formula1>
    </dataValidation>
    <dataValidation type="list" allowBlank="1" showInputMessage="1" showErrorMessage="1" sqref="T2:T148" xr:uid="{00000000-0002-0000-0300-000001000000}">
      <formula1>Indicator</formula1>
    </dataValidation>
    <dataValidation type="list" allowBlank="1" showInputMessage="1" showErrorMessage="1" sqref="V2:V148" xr:uid="{00000000-0002-0000-0300-000002000000}">
      <formula1>Months</formula1>
    </dataValidation>
    <dataValidation type="list" allowBlank="1" showInputMessage="1" showErrorMessage="1" sqref="J285 J2:J148" xr:uid="{00000000-0002-0000-0300-000003000000}">
      <formula1>OFFSET(Activity_start,MATCH(I2,Activity_clmn,0)-1,2,COUNTIF(Activity_clmn,I2),1)</formula1>
    </dataValidation>
    <dataValidation type="list" allowBlank="1" showInputMessage="1" showErrorMessage="1" sqref="I2:I3789" xr:uid="{00000000-0002-0000-0300-000004000000}">
      <formula1>Activity_list</formula1>
    </dataValidation>
    <dataValidation type="list" allowBlank="1" showInputMessage="1" showErrorMessage="1" sqref="G2:G3789" xr:uid="{00000000-0002-0000-0300-000005000000}">
      <formula1>OFFSET(Gov_Start,MATCH(F2,Gov_Clmn,0)-1,2,COUNTIF(Gov_Clmn,F2),1)</formula1>
    </dataValidation>
    <dataValidation type="list" allowBlank="1" showInputMessage="1" sqref="H2:H3789" xr:uid="{00000000-0002-0000-0300-000006000000}">
      <formula1>OFFSET(Dist_start,MATCH(G2,Dist_clmn,0)-1,2,COUNTIF(Dist_clmn,G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300-000007000000}">
          <x14:formula1>
            <xm:f>'vlukup tables'!$A$60:$A$81</xm:f>
          </x14:formula1>
          <xm:sqref>F2:F3789</xm:sqref>
        </x14:dataValidation>
        <x14:dataValidation type="list" allowBlank="1" showInputMessage="1" showErrorMessage="1" xr:uid="{00000000-0002-0000-0300-000008000000}">
          <x14:formula1>
            <xm:f>Lists!$U$1:$U$2</xm:f>
          </x14:formula1>
          <xm:sqref>B2:B3789</xm:sqref>
        </x14:dataValidation>
        <x14:dataValidation type="list" allowBlank="1" showInputMessage="1" showErrorMessage="1" xr:uid="{68F751A5-C3AD-48C0-B917-B2383AC6B4EB}">
          <x14:formula1>
            <xm:f>Lists!$W$1:$W$9</xm:f>
          </x14:formula1>
          <xm:sqref>O2:O3789</xm:sqref>
        </x14:dataValidation>
        <x14:dataValidation type="list" allowBlank="1" showInputMessage="1" showErrorMessage="1" xr:uid="{AF513370-DD6A-4298-BD68-51DF74812A25}">
          <x14:formula1>
            <xm:f>Lists!$V$1:$V$4</xm:f>
          </x14:formula1>
          <xm:sqref>K2:K378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W606"/>
  <sheetViews>
    <sheetView topLeftCell="S1" zoomScale="70" zoomScaleNormal="70" workbookViewId="0">
      <pane ySplit="1" topLeftCell="A580" activePane="bottomLeft" state="frozen"/>
      <selection activeCell="P1" sqref="P1"/>
      <selection pane="bottomLeft" activeCell="V2" sqref="V2:W606"/>
    </sheetView>
  </sheetViews>
  <sheetFormatPr defaultRowHeight="14.5" x14ac:dyDescent="0.35"/>
  <cols>
    <col min="1" max="1" width="54" style="7" customWidth="1"/>
    <col min="2" max="2" width="25.7265625" style="7" customWidth="1"/>
    <col min="3" max="4" width="42.54296875" style="7" customWidth="1"/>
    <col min="5" max="5" width="36.54296875" style="7" customWidth="1"/>
    <col min="6" max="6" width="24.1796875" style="7" customWidth="1"/>
    <col min="7" max="7" width="39.81640625" style="7" bestFit="1" customWidth="1"/>
    <col min="8" max="8" width="32.26953125" style="7" customWidth="1"/>
    <col min="9" max="9" width="34.7265625" style="6" customWidth="1"/>
    <col min="10" max="11" width="41.1796875" style="6" customWidth="1"/>
    <col min="12" max="12" width="32.7265625" style="7" customWidth="1"/>
    <col min="13" max="13" width="33.54296875" style="7" customWidth="1"/>
    <col min="14" max="15" width="33.26953125" style="9" customWidth="1"/>
    <col min="16" max="16" width="43.1796875" style="7" customWidth="1"/>
    <col min="17" max="17" width="41.81640625" style="7" customWidth="1"/>
    <col min="18" max="18" width="51" style="7" customWidth="1"/>
    <col min="19" max="19" width="45.7265625" style="7" customWidth="1"/>
    <col min="20" max="20" width="32.26953125" style="7" customWidth="1"/>
    <col min="21" max="21" width="18.81640625" style="7" customWidth="1"/>
    <col min="22" max="22" width="30.453125" style="7" customWidth="1"/>
    <col min="23" max="23" width="37.81640625" style="7" customWidth="1"/>
  </cols>
  <sheetData>
    <row r="1" spans="1:23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</row>
    <row r="2" spans="1:23" x14ac:dyDescent="0.35">
      <c r="A2" s="25" t="s">
        <v>1236</v>
      </c>
      <c r="B2" s="25" t="s">
        <v>1237</v>
      </c>
      <c r="C2" s="25"/>
      <c r="D2" s="25"/>
      <c r="E2" s="25"/>
      <c r="F2" s="25"/>
      <c r="G2" s="25"/>
      <c r="H2" s="25"/>
      <c r="I2" s="47"/>
      <c r="J2" s="47"/>
      <c r="K2" s="47"/>
      <c r="L2" s="48"/>
      <c r="M2" s="48"/>
      <c r="N2" s="37">
        <f>SUM(tblMar[[#This Row],['# of Students (Boys) - عدد الطلاب]:['# of Students (Girls) - عدد الطالبات]])</f>
        <v>0</v>
      </c>
      <c r="O2" s="37"/>
      <c r="P2" s="48"/>
      <c r="Q2" s="48"/>
      <c r="R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" s="42" t="str">
        <f>INDEX(Org_list!$D$2:$D$355,MATCH(tblMar[[#This Row],[Organization Name - إسم المنظمة]],Org_list!$B$2:$B$355,0))</f>
        <v>NNGO</v>
      </c>
      <c r="T2" s="25"/>
      <c r="U2" s="25"/>
      <c r="V2" s="25"/>
      <c r="W2" s="49"/>
    </row>
    <row r="3" spans="1:23" x14ac:dyDescent="0.35">
      <c r="A3" s="25" t="s">
        <v>1236</v>
      </c>
      <c r="B3" s="25" t="s">
        <v>1237</v>
      </c>
      <c r="C3" s="25"/>
      <c r="D3" s="25"/>
      <c r="E3" s="25"/>
      <c r="F3" s="25"/>
      <c r="G3" s="25"/>
      <c r="H3" s="25"/>
      <c r="I3" s="47"/>
      <c r="J3" s="47"/>
      <c r="K3" s="47"/>
      <c r="L3" s="48"/>
      <c r="M3" s="48"/>
      <c r="N3" s="37">
        <f>SUM(tblMar[[#This Row],['# of Students (Boys) - عدد الطلاب]:['# of Students (Girls) - عدد الطالبات]])</f>
        <v>0</v>
      </c>
      <c r="O3" s="37"/>
      <c r="P3" s="48"/>
      <c r="Q3" s="48"/>
      <c r="R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" s="42" t="str">
        <f>INDEX(Org_list!$D$2:$D$355,MATCH(tblMar[[#This Row],[Organization Name - إسم المنظمة]],Org_list!$B$2:$B$355,0))</f>
        <v>NNGO</v>
      </c>
      <c r="T3" s="25"/>
      <c r="U3" s="25"/>
      <c r="V3" s="25"/>
      <c r="W3" s="49"/>
    </row>
    <row r="4" spans="1:23" x14ac:dyDescent="0.35">
      <c r="A4" s="25" t="s">
        <v>1236</v>
      </c>
      <c r="B4" s="25" t="s">
        <v>1237</v>
      </c>
      <c r="C4" s="25"/>
      <c r="D4" s="25"/>
      <c r="E4" s="25"/>
      <c r="F4" s="25"/>
      <c r="G4" s="25"/>
      <c r="H4" s="25"/>
      <c r="I4" s="47"/>
      <c r="J4" s="47"/>
      <c r="K4" s="47"/>
      <c r="L4" s="48"/>
      <c r="M4" s="48"/>
      <c r="N4" s="37">
        <f>SUM(tblMar[[#This Row],['# of Students (Boys) - عدد الطلاب]:['# of Students (Girls) - عدد الطالبات]])</f>
        <v>0</v>
      </c>
      <c r="O4" s="37"/>
      <c r="P4" s="48"/>
      <c r="Q4" s="48"/>
      <c r="R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" s="42" t="str">
        <f>INDEX(Org_list!$D$2:$D$355,MATCH(tblMar[[#This Row],[Organization Name - إسم المنظمة]],Org_list!$B$2:$B$355,0))</f>
        <v>NNGO</v>
      </c>
      <c r="T4" s="25"/>
      <c r="U4" s="25"/>
      <c r="V4" s="25"/>
      <c r="W4" s="49"/>
    </row>
    <row r="5" spans="1:23" x14ac:dyDescent="0.35">
      <c r="A5" s="25" t="s">
        <v>1441</v>
      </c>
      <c r="B5" s="25" t="s">
        <v>1237</v>
      </c>
      <c r="C5" s="25"/>
      <c r="D5" s="25"/>
      <c r="E5" s="25"/>
      <c r="F5" s="25"/>
      <c r="G5" s="25"/>
      <c r="H5" s="25"/>
      <c r="I5" s="47"/>
      <c r="J5" s="47"/>
      <c r="K5" s="47"/>
      <c r="L5" s="48"/>
      <c r="M5" s="48"/>
      <c r="N5" s="37">
        <f>SUM(tblMar[[#This Row],['# of Students (Boys) - عدد الطلاب]:['# of Students (Girls) - عدد الطالبات]])</f>
        <v>0</v>
      </c>
      <c r="O5" s="37"/>
      <c r="P5" s="48"/>
      <c r="Q5" s="48"/>
      <c r="R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" s="42" t="str">
        <f>INDEX(Org_list!$D$2:$D$355,MATCH(tblMar[[#This Row],[Organization Name - إسم المنظمة]],Org_list!$B$2:$B$355,0))</f>
        <v>NNGO</v>
      </c>
      <c r="T5" s="25"/>
      <c r="U5" s="25"/>
      <c r="V5" s="25"/>
      <c r="W5" s="49"/>
    </row>
    <row r="6" spans="1:23" x14ac:dyDescent="0.35">
      <c r="A6" s="25" t="s">
        <v>1380</v>
      </c>
      <c r="B6" s="25" t="s">
        <v>1237</v>
      </c>
      <c r="C6" s="25"/>
      <c r="D6" s="25"/>
      <c r="E6" s="25"/>
      <c r="F6" s="25"/>
      <c r="G6" s="25"/>
      <c r="H6" s="25"/>
      <c r="I6" s="47"/>
      <c r="J6" s="47"/>
      <c r="K6" s="47"/>
      <c r="L6" s="48"/>
      <c r="M6" s="48"/>
      <c r="N6" s="37">
        <f>SUM(tblMar[[#This Row],['# of Students (Boys) - عدد الطلاب]:['# of Students (Girls) - عدد الطالبات]])</f>
        <v>0</v>
      </c>
      <c r="O6" s="37"/>
      <c r="P6" s="48"/>
      <c r="Q6" s="48"/>
      <c r="R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" s="42" t="str">
        <f>INDEX(Org_list!$D$2:$D$355,MATCH(tblMar[[#This Row],[Organization Name - إسم المنظمة]],Org_list!$B$2:$B$355,0))</f>
        <v>NNGO</v>
      </c>
      <c r="T6" s="25"/>
      <c r="U6" s="25"/>
      <c r="V6" s="25"/>
      <c r="W6" s="49"/>
    </row>
    <row r="7" spans="1:23" x14ac:dyDescent="0.35">
      <c r="A7" s="25" t="s">
        <v>1380</v>
      </c>
      <c r="B7" s="25" t="s">
        <v>1237</v>
      </c>
      <c r="C7" s="25"/>
      <c r="D7" s="25"/>
      <c r="E7" s="25"/>
      <c r="F7" s="25"/>
      <c r="G7" s="25"/>
      <c r="H7" s="25"/>
      <c r="I7" s="47"/>
      <c r="J7" s="47"/>
      <c r="K7" s="47"/>
      <c r="L7" s="48"/>
      <c r="M7" s="48"/>
      <c r="N7" s="37">
        <f>SUM(tblMar[[#This Row],['# of Students (Boys) - عدد الطلاب]:['# of Students (Girls) - عدد الطالبات]])</f>
        <v>0</v>
      </c>
      <c r="O7" s="37"/>
      <c r="P7" s="48"/>
      <c r="Q7" s="48"/>
      <c r="R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" s="42" t="str">
        <f>INDEX(Org_list!$D$2:$D$355,MATCH(tblMar[[#This Row],[Organization Name - إسم المنظمة]],Org_list!$B$2:$B$355,0))</f>
        <v>NNGO</v>
      </c>
      <c r="T7" s="25"/>
      <c r="U7" s="25"/>
      <c r="V7" s="25"/>
      <c r="W7" s="49"/>
    </row>
    <row r="8" spans="1:23" x14ac:dyDescent="0.35">
      <c r="A8" s="25" t="s">
        <v>1380</v>
      </c>
      <c r="B8" s="25" t="s">
        <v>1237</v>
      </c>
      <c r="C8" s="25"/>
      <c r="D8" s="25"/>
      <c r="E8" s="25"/>
      <c r="F8" s="25"/>
      <c r="G8" s="25"/>
      <c r="H8" s="25"/>
      <c r="I8" s="47"/>
      <c r="J8" s="47"/>
      <c r="K8" s="47"/>
      <c r="L8" s="48"/>
      <c r="M8" s="48"/>
      <c r="N8" s="37">
        <f>SUM(tblMar[[#This Row],['# of Students (Boys) - عدد الطلاب]:['# of Students (Girls) - عدد الطالبات]])</f>
        <v>0</v>
      </c>
      <c r="O8" s="37"/>
      <c r="P8" s="48"/>
      <c r="Q8" s="48"/>
      <c r="R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" s="42" t="str">
        <f>INDEX(Org_list!$D$2:$D$355,MATCH(tblMar[[#This Row],[Organization Name - إسم المنظمة]],Org_list!$B$2:$B$355,0))</f>
        <v>NNGO</v>
      </c>
      <c r="T8" s="25"/>
      <c r="U8" s="25"/>
      <c r="V8" s="25"/>
      <c r="W8" s="49"/>
    </row>
    <row r="9" spans="1:23" x14ac:dyDescent="0.35">
      <c r="A9" s="25" t="s">
        <v>1380</v>
      </c>
      <c r="B9" s="25" t="s">
        <v>1237</v>
      </c>
      <c r="C9" s="25"/>
      <c r="D9" s="25"/>
      <c r="E9" s="25"/>
      <c r="F9" s="25"/>
      <c r="G9" s="25"/>
      <c r="H9" s="25"/>
      <c r="I9" s="47"/>
      <c r="J9" s="47"/>
      <c r="K9" s="47"/>
      <c r="L9" s="48"/>
      <c r="M9" s="48"/>
      <c r="N9" s="37">
        <f>SUM(tblMar[[#This Row],['# of Students (Boys) - عدد الطلاب]:['# of Students (Girls) - عدد الطالبات]])</f>
        <v>0</v>
      </c>
      <c r="O9" s="37"/>
      <c r="P9" s="48"/>
      <c r="Q9" s="48"/>
      <c r="R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" s="42" t="str">
        <f>INDEX(Org_list!$D$2:$D$355,MATCH(tblMar[[#This Row],[Organization Name - إسم المنظمة]],Org_list!$B$2:$B$355,0))</f>
        <v>NNGO</v>
      </c>
      <c r="T9" s="25"/>
      <c r="U9" s="25"/>
      <c r="V9" s="25"/>
      <c r="W9" s="49"/>
    </row>
    <row r="10" spans="1:23" x14ac:dyDescent="0.35">
      <c r="A10" s="25" t="s">
        <v>1380</v>
      </c>
      <c r="B10" s="25" t="s">
        <v>1237</v>
      </c>
      <c r="C10" s="25"/>
      <c r="D10" s="25"/>
      <c r="E10" s="25"/>
      <c r="F10" s="25"/>
      <c r="G10" s="25"/>
      <c r="H10" s="25"/>
      <c r="I10" s="47"/>
      <c r="J10" s="47"/>
      <c r="K10" s="47"/>
      <c r="L10" s="48"/>
      <c r="M10" s="48"/>
      <c r="N10" s="37">
        <f>SUM(tblMar[[#This Row],['# of Students (Boys) - عدد الطلاب]:['# of Students (Girls) - عدد الطالبات]])</f>
        <v>0</v>
      </c>
      <c r="O10" s="37"/>
      <c r="P10" s="48"/>
      <c r="Q10" s="48"/>
      <c r="R1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" s="42" t="str">
        <f>INDEX(Org_list!$D$2:$D$355,MATCH(tblMar[[#This Row],[Organization Name - إسم المنظمة]],Org_list!$B$2:$B$355,0))</f>
        <v>NNGO</v>
      </c>
      <c r="T10" s="25"/>
      <c r="U10" s="25"/>
      <c r="V10" s="25"/>
      <c r="W10" s="49"/>
    </row>
    <row r="11" spans="1:23" x14ac:dyDescent="0.35">
      <c r="A11" s="25" t="s">
        <v>1380</v>
      </c>
      <c r="B11" s="25" t="s">
        <v>1237</v>
      </c>
      <c r="C11" s="25"/>
      <c r="D11" s="25"/>
      <c r="E11" s="25"/>
      <c r="F11" s="25"/>
      <c r="G11" s="25"/>
      <c r="H11" s="25"/>
      <c r="I11" s="47"/>
      <c r="J11" s="47"/>
      <c r="K11" s="47"/>
      <c r="L11" s="48"/>
      <c r="M11" s="48"/>
      <c r="N11" s="37">
        <f>SUM(tblMar[[#This Row],['# of Students (Boys) - عدد الطلاب]:['# of Students (Girls) - عدد الطالبات]])</f>
        <v>0</v>
      </c>
      <c r="O11" s="37"/>
      <c r="P11" s="48"/>
      <c r="Q11" s="48"/>
      <c r="R1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" s="42" t="str">
        <f>INDEX(Org_list!$D$2:$D$355,MATCH(tblMar[[#This Row],[Organization Name - إسم المنظمة]],Org_list!$B$2:$B$355,0))</f>
        <v>NNGO</v>
      </c>
      <c r="T11" s="25"/>
      <c r="U11" s="25"/>
      <c r="V11" s="25"/>
      <c r="W11" s="49"/>
    </row>
    <row r="12" spans="1:23" x14ac:dyDescent="0.35">
      <c r="A12" s="25" t="s">
        <v>1219</v>
      </c>
      <c r="B12" s="25" t="s">
        <v>1237</v>
      </c>
      <c r="C12" s="25"/>
      <c r="D12" s="25"/>
      <c r="E12" s="25"/>
      <c r="F12" s="25"/>
      <c r="G12" s="25"/>
      <c r="H12" s="25"/>
      <c r="I12" s="47"/>
      <c r="J12" s="47"/>
      <c r="K12" s="47"/>
      <c r="L12" s="48"/>
      <c r="M12" s="48"/>
      <c r="N12" s="37">
        <f>SUM(tblMar[[#This Row],['# of Students (Boys) - عدد الطلاب]:['# of Students (Girls) - عدد الطالبات]])</f>
        <v>0</v>
      </c>
      <c r="O12" s="37"/>
      <c r="P12" s="48"/>
      <c r="Q12" s="48"/>
      <c r="R1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" s="42" t="str">
        <f>INDEX(Org_list!$D$2:$D$355,MATCH(tblMar[[#This Row],[Organization Name - إسم المنظمة]],Org_list!$B$2:$B$355,0))</f>
        <v>NNGO</v>
      </c>
      <c r="T12" s="25"/>
      <c r="U12" s="25"/>
      <c r="V12" s="25"/>
      <c r="W12" s="49"/>
    </row>
    <row r="13" spans="1:23" x14ac:dyDescent="0.35">
      <c r="A13" s="25" t="s">
        <v>1419</v>
      </c>
      <c r="B13" s="25" t="s">
        <v>1237</v>
      </c>
      <c r="C13" s="25"/>
      <c r="D13" s="25"/>
      <c r="E13" s="25"/>
      <c r="F13" s="25"/>
      <c r="G13" s="25"/>
      <c r="H13" s="25"/>
      <c r="I13" s="47"/>
      <c r="J13" s="47"/>
      <c r="K13" s="47"/>
      <c r="L13" s="48"/>
      <c r="M13" s="48"/>
      <c r="N13" s="37">
        <f>SUM(tblMar[[#This Row],['# of Students (Boys) - عدد الطلاب]:['# of Students (Girls) - عدد الطالبات]])</f>
        <v>0</v>
      </c>
      <c r="O13" s="37"/>
      <c r="P13" s="48"/>
      <c r="Q13" s="48"/>
      <c r="R1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" s="42" t="str">
        <f>INDEX(Org_list!$D$2:$D$355,MATCH(tblMar[[#This Row],[Organization Name - إسم المنظمة]],Org_list!$B$2:$B$355,0))</f>
        <v>NNGO</v>
      </c>
      <c r="T13" s="25"/>
      <c r="U13" s="25"/>
      <c r="V13" s="25"/>
      <c r="W13" s="49"/>
    </row>
    <row r="14" spans="1:23" x14ac:dyDescent="0.35">
      <c r="A14" s="25" t="s">
        <v>1419</v>
      </c>
      <c r="B14" s="25" t="s">
        <v>1237</v>
      </c>
      <c r="C14" s="25"/>
      <c r="D14" s="25"/>
      <c r="E14" s="25"/>
      <c r="F14" s="25"/>
      <c r="G14" s="25"/>
      <c r="H14" s="25"/>
      <c r="I14" s="47"/>
      <c r="J14" s="47"/>
      <c r="K14" s="47"/>
      <c r="L14" s="48"/>
      <c r="M14" s="48"/>
      <c r="N14" s="37">
        <f>SUM(tblMar[[#This Row],['# of Students (Boys) - عدد الطلاب]:['# of Students (Girls) - عدد الطالبات]])</f>
        <v>0</v>
      </c>
      <c r="O14" s="37"/>
      <c r="P14" s="48"/>
      <c r="Q14" s="48"/>
      <c r="R1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" s="42" t="str">
        <f>INDEX(Org_list!$D$2:$D$355,MATCH(tblMar[[#This Row],[Organization Name - إسم المنظمة]],Org_list!$B$2:$B$355,0))</f>
        <v>NNGO</v>
      </c>
      <c r="T14" s="25"/>
      <c r="U14" s="25"/>
      <c r="V14" s="25"/>
      <c r="W14" s="49"/>
    </row>
    <row r="15" spans="1:23" x14ac:dyDescent="0.35">
      <c r="A15" s="25" t="s">
        <v>1419</v>
      </c>
      <c r="B15" s="25" t="s">
        <v>1237</v>
      </c>
      <c r="C15" s="25"/>
      <c r="D15" s="25"/>
      <c r="E15" s="25"/>
      <c r="F15" s="25"/>
      <c r="G15" s="25"/>
      <c r="H15" s="25"/>
      <c r="I15" s="47"/>
      <c r="J15" s="47"/>
      <c r="K15" s="47"/>
      <c r="L15" s="48"/>
      <c r="M15" s="48"/>
      <c r="N15" s="37">
        <f>SUM(tblMar[[#This Row],['# of Students (Boys) - عدد الطلاب]:['# of Students (Girls) - عدد الطالبات]])</f>
        <v>0</v>
      </c>
      <c r="O15" s="37"/>
      <c r="P15" s="48"/>
      <c r="Q15" s="48"/>
      <c r="R1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" s="42" t="str">
        <f>INDEX(Org_list!$D$2:$D$355,MATCH(tblMar[[#This Row],[Organization Name - إسم المنظمة]],Org_list!$B$2:$B$355,0))</f>
        <v>NNGO</v>
      </c>
      <c r="T15" s="25"/>
      <c r="U15" s="25"/>
      <c r="V15" s="25"/>
      <c r="W15" s="49"/>
    </row>
    <row r="16" spans="1:23" x14ac:dyDescent="0.35">
      <c r="A16" s="25" t="s">
        <v>2001</v>
      </c>
      <c r="B16" s="25" t="s">
        <v>1237</v>
      </c>
      <c r="C16" s="25"/>
      <c r="D16" s="25"/>
      <c r="E16" s="25"/>
      <c r="F16" s="25"/>
      <c r="G16" s="25"/>
      <c r="H16" s="25"/>
      <c r="I16" s="47"/>
      <c r="J16" s="47"/>
      <c r="K16" s="47"/>
      <c r="L16" s="48"/>
      <c r="M16" s="48"/>
      <c r="N16" s="37">
        <f>SUM(tblMar[[#This Row],['# of Students (Boys) - عدد الطلاب]:['# of Students (Girls) - عدد الطالبات]])</f>
        <v>0</v>
      </c>
      <c r="O16" s="37"/>
      <c r="P16" s="48"/>
      <c r="Q16" s="48"/>
      <c r="R1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" s="42" t="str">
        <f>INDEX(Org_list!$D$2:$D$355,MATCH(tblMar[[#This Row],[Organization Name - إسم المنظمة]],Org_list!$B$2:$B$355,0))</f>
        <v>NNGO</v>
      </c>
      <c r="T16" s="25"/>
      <c r="U16" s="25"/>
      <c r="V16" s="25"/>
      <c r="W16" s="49"/>
    </row>
    <row r="17" spans="1:23" x14ac:dyDescent="0.35">
      <c r="A17" s="25" t="s">
        <v>2001</v>
      </c>
      <c r="B17" s="25" t="s">
        <v>1237</v>
      </c>
      <c r="C17" s="25"/>
      <c r="D17" s="25"/>
      <c r="E17" s="25"/>
      <c r="F17" s="25"/>
      <c r="G17" s="25"/>
      <c r="H17" s="25"/>
      <c r="I17" s="47"/>
      <c r="J17" s="47"/>
      <c r="K17" s="47"/>
      <c r="L17" s="48"/>
      <c r="M17" s="48"/>
      <c r="N17" s="37">
        <f>SUM(tblMar[[#This Row],['# of Students (Boys) - عدد الطلاب]:['# of Students (Girls) - عدد الطالبات]])</f>
        <v>0</v>
      </c>
      <c r="O17" s="37"/>
      <c r="P17" s="48"/>
      <c r="Q17" s="48"/>
      <c r="R1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" s="42" t="str">
        <f>INDEX(Org_list!$D$2:$D$355,MATCH(tblMar[[#This Row],[Organization Name - إسم المنظمة]],Org_list!$B$2:$B$355,0))</f>
        <v>NNGO</v>
      </c>
      <c r="T17" s="25"/>
      <c r="U17" s="25"/>
      <c r="V17" s="25"/>
      <c r="W17" s="49"/>
    </row>
    <row r="18" spans="1:23" x14ac:dyDescent="0.35">
      <c r="A18" s="25" t="s">
        <v>1412</v>
      </c>
      <c r="B18" s="25" t="s">
        <v>1237</v>
      </c>
      <c r="C18" s="25"/>
      <c r="D18" s="25"/>
      <c r="E18" s="25"/>
      <c r="F18" s="25"/>
      <c r="G18" s="25"/>
      <c r="H18" s="25"/>
      <c r="I18" s="47"/>
      <c r="J18" s="47"/>
      <c r="K18" s="47"/>
      <c r="L18" s="48"/>
      <c r="M18" s="48"/>
      <c r="N18" s="37">
        <f>SUM(tblMar[[#This Row],['# of Students (Boys) - عدد الطلاب]:['# of Students (Girls) - عدد الطالبات]])</f>
        <v>0</v>
      </c>
      <c r="O18" s="37"/>
      <c r="P18" s="48"/>
      <c r="Q18" s="48"/>
      <c r="R1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" s="42" t="str">
        <f>INDEX(Org_list!$D$2:$D$355,MATCH(tblMar[[#This Row],[Organization Name - إسم المنظمة]],Org_list!$B$2:$B$355,0))</f>
        <v>NNGO</v>
      </c>
      <c r="T18" s="25"/>
      <c r="U18" s="25"/>
      <c r="V18" s="25"/>
      <c r="W18" s="49"/>
    </row>
    <row r="19" spans="1:23" x14ac:dyDescent="0.35">
      <c r="A19" s="25" t="s">
        <v>403</v>
      </c>
      <c r="B19" s="25" t="s">
        <v>1237</v>
      </c>
      <c r="C19" s="25"/>
      <c r="D19" s="25"/>
      <c r="E19" s="25"/>
      <c r="F19" s="25"/>
      <c r="G19" s="25"/>
      <c r="H19" s="25"/>
      <c r="I19" s="47"/>
      <c r="J19" s="47"/>
      <c r="K19" s="47"/>
      <c r="L19" s="48"/>
      <c r="M19" s="48"/>
      <c r="N19" s="37">
        <f>SUM(tblMar[[#This Row],['# of Students (Boys) - عدد الطلاب]:['# of Students (Girls) - عدد الطالبات]])</f>
        <v>0</v>
      </c>
      <c r="O19" s="37"/>
      <c r="P19" s="48"/>
      <c r="Q19" s="48"/>
      <c r="R1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" s="42" t="str">
        <f>INDEX(Org_list!$D$2:$D$355,MATCH(tblMar[[#This Row],[Organization Name - إسم المنظمة]],Org_list!$B$2:$B$355,0))</f>
        <v>NNGO</v>
      </c>
      <c r="T19" s="25"/>
      <c r="U19" s="25"/>
      <c r="V19" s="25"/>
      <c r="W19" s="49"/>
    </row>
    <row r="20" spans="1:23" x14ac:dyDescent="0.35">
      <c r="A20" s="25" t="s">
        <v>403</v>
      </c>
      <c r="B20" s="25" t="s">
        <v>1237</v>
      </c>
      <c r="C20" s="25"/>
      <c r="D20" s="25"/>
      <c r="E20" s="25"/>
      <c r="F20" s="25"/>
      <c r="G20" s="25"/>
      <c r="H20" s="25"/>
      <c r="I20" s="47"/>
      <c r="J20" s="47"/>
      <c r="K20" s="47"/>
      <c r="L20" s="48"/>
      <c r="M20" s="48"/>
      <c r="N20" s="37">
        <f>SUM(tblMar[[#This Row],['# of Students (Boys) - عدد الطلاب]:['# of Students (Girls) - عدد الطالبات]])</f>
        <v>0</v>
      </c>
      <c r="O20" s="37"/>
      <c r="P20" s="48"/>
      <c r="Q20" s="48"/>
      <c r="R2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" s="42" t="str">
        <f>INDEX(Org_list!$D$2:$D$355,MATCH(tblMar[[#This Row],[Organization Name - إسم المنظمة]],Org_list!$B$2:$B$355,0))</f>
        <v>NNGO</v>
      </c>
      <c r="T20" s="25"/>
      <c r="U20" s="25"/>
      <c r="V20" s="25"/>
      <c r="W20" s="49"/>
    </row>
    <row r="21" spans="1:23" x14ac:dyDescent="0.35">
      <c r="A21" s="25" t="s">
        <v>403</v>
      </c>
      <c r="B21" s="25" t="s">
        <v>1237</v>
      </c>
      <c r="C21" s="25"/>
      <c r="D21" s="25"/>
      <c r="E21" s="25"/>
      <c r="F21" s="25"/>
      <c r="G21" s="25"/>
      <c r="H21" s="25"/>
      <c r="I21" s="47"/>
      <c r="J21" s="47"/>
      <c r="K21" s="47"/>
      <c r="L21" s="48"/>
      <c r="M21" s="48"/>
      <c r="N21" s="37">
        <f>SUM(tblMar[[#This Row],['# of Students (Boys) - عدد الطلاب]:['# of Students (Girls) - عدد الطالبات]])</f>
        <v>0</v>
      </c>
      <c r="O21" s="37"/>
      <c r="P21" s="48"/>
      <c r="Q21" s="48"/>
      <c r="R2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" s="42" t="str">
        <f>INDEX(Org_list!$D$2:$D$355,MATCH(tblMar[[#This Row],[Organization Name - إسم المنظمة]],Org_list!$B$2:$B$355,0))</f>
        <v>NNGO</v>
      </c>
      <c r="T21" s="25"/>
      <c r="U21" s="25"/>
      <c r="V21" s="25"/>
      <c r="W21" s="49"/>
    </row>
    <row r="22" spans="1:23" x14ac:dyDescent="0.35">
      <c r="A22" s="25" t="s">
        <v>403</v>
      </c>
      <c r="B22" s="25" t="s">
        <v>1237</v>
      </c>
      <c r="C22" s="25"/>
      <c r="D22" s="25"/>
      <c r="E22" s="25"/>
      <c r="F22" s="25"/>
      <c r="G22" s="25"/>
      <c r="H22" s="25"/>
      <c r="I22" s="47"/>
      <c r="J22" s="47"/>
      <c r="K22" s="47"/>
      <c r="L22" s="48"/>
      <c r="M22" s="48"/>
      <c r="N22" s="37">
        <f>SUM(tblMar[[#This Row],['# of Students (Boys) - عدد الطلاب]:['# of Students (Girls) - عدد الطالبات]])</f>
        <v>0</v>
      </c>
      <c r="O22" s="37"/>
      <c r="P22" s="48"/>
      <c r="Q22" s="48"/>
      <c r="R2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" s="42" t="str">
        <f>INDEX(Org_list!$D$2:$D$355,MATCH(tblMar[[#This Row],[Organization Name - إسم المنظمة]],Org_list!$B$2:$B$355,0))</f>
        <v>NNGO</v>
      </c>
      <c r="T22" s="25"/>
      <c r="U22" s="25"/>
      <c r="V22" s="25"/>
      <c r="W22" s="49"/>
    </row>
    <row r="23" spans="1:23" x14ac:dyDescent="0.35">
      <c r="A23" s="25" t="s">
        <v>403</v>
      </c>
      <c r="B23" s="25" t="s">
        <v>1237</v>
      </c>
      <c r="C23" s="25"/>
      <c r="D23" s="25"/>
      <c r="E23" s="25"/>
      <c r="F23" s="25"/>
      <c r="G23" s="25"/>
      <c r="H23" s="25"/>
      <c r="I23" s="47"/>
      <c r="J23" s="47"/>
      <c r="K23" s="47"/>
      <c r="L23" s="48"/>
      <c r="M23" s="48"/>
      <c r="N23" s="37">
        <f>SUM(tblMar[[#This Row],['# of Students (Boys) - عدد الطلاب]:['# of Students (Girls) - عدد الطالبات]])</f>
        <v>0</v>
      </c>
      <c r="O23" s="37"/>
      <c r="P23" s="48"/>
      <c r="Q23" s="48"/>
      <c r="R2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" s="42" t="str">
        <f>INDEX(Org_list!$D$2:$D$355,MATCH(tblMar[[#This Row],[Organization Name - إسم المنظمة]],Org_list!$B$2:$B$355,0))</f>
        <v>NNGO</v>
      </c>
      <c r="T23" s="25"/>
      <c r="U23" s="25"/>
      <c r="V23" s="25"/>
      <c r="W23" s="49"/>
    </row>
    <row r="24" spans="1:23" x14ac:dyDescent="0.35">
      <c r="A24" s="25" t="s">
        <v>403</v>
      </c>
      <c r="B24" s="25" t="s">
        <v>1237</v>
      </c>
      <c r="C24" s="25"/>
      <c r="D24" s="25"/>
      <c r="E24" s="25"/>
      <c r="F24" s="25"/>
      <c r="G24" s="25"/>
      <c r="H24" s="25"/>
      <c r="I24" s="47"/>
      <c r="J24" s="47"/>
      <c r="K24" s="47"/>
      <c r="L24" s="48"/>
      <c r="M24" s="48"/>
      <c r="N24" s="37">
        <f>SUM(tblMar[[#This Row],['# of Students (Boys) - عدد الطلاب]:['# of Students (Girls) - عدد الطالبات]])</f>
        <v>0</v>
      </c>
      <c r="O24" s="37"/>
      <c r="P24" s="48"/>
      <c r="Q24" s="48"/>
      <c r="R2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" s="42" t="str">
        <f>INDEX(Org_list!$D$2:$D$355,MATCH(tblMar[[#This Row],[Organization Name - إسم المنظمة]],Org_list!$B$2:$B$355,0))</f>
        <v>NNGO</v>
      </c>
      <c r="T24" s="25"/>
      <c r="U24" s="25"/>
      <c r="V24" s="25"/>
      <c r="W24" s="49"/>
    </row>
    <row r="25" spans="1:23" x14ac:dyDescent="0.35">
      <c r="A25" s="25" t="s">
        <v>403</v>
      </c>
      <c r="B25" s="25" t="s">
        <v>1237</v>
      </c>
      <c r="C25" s="25"/>
      <c r="D25" s="25"/>
      <c r="E25" s="25"/>
      <c r="F25" s="25"/>
      <c r="G25" s="25"/>
      <c r="H25" s="25"/>
      <c r="I25" s="47"/>
      <c r="J25" s="47"/>
      <c r="K25" s="47"/>
      <c r="L25" s="48"/>
      <c r="M25" s="48"/>
      <c r="N25" s="37">
        <f>SUM(tblMar[[#This Row],['# of Students (Boys) - عدد الطلاب]:['# of Students (Girls) - عدد الطالبات]])</f>
        <v>0</v>
      </c>
      <c r="O25" s="37"/>
      <c r="P25" s="48"/>
      <c r="Q25" s="48"/>
      <c r="R2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5" s="42" t="str">
        <f>INDEX(Org_list!$D$2:$D$355,MATCH(tblMar[[#This Row],[Organization Name - إسم المنظمة]],Org_list!$B$2:$B$355,0))</f>
        <v>NNGO</v>
      </c>
      <c r="T25" s="25"/>
      <c r="U25" s="25"/>
      <c r="V25" s="25"/>
      <c r="W25" s="49"/>
    </row>
    <row r="26" spans="1:23" x14ac:dyDescent="0.35">
      <c r="A26" s="25" t="s">
        <v>403</v>
      </c>
      <c r="B26" s="25" t="s">
        <v>1237</v>
      </c>
      <c r="C26" s="25"/>
      <c r="D26" s="25"/>
      <c r="E26" s="25"/>
      <c r="F26" s="25"/>
      <c r="G26" s="25"/>
      <c r="H26" s="25"/>
      <c r="I26" s="47"/>
      <c r="J26" s="47"/>
      <c r="K26" s="47"/>
      <c r="L26" s="48"/>
      <c r="M26" s="48"/>
      <c r="N26" s="37">
        <f>SUM(tblMar[[#This Row],['# of Students (Boys) - عدد الطلاب]:['# of Students (Girls) - عدد الطالبات]])</f>
        <v>0</v>
      </c>
      <c r="O26" s="37"/>
      <c r="P26" s="48"/>
      <c r="Q26" s="48"/>
      <c r="R2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6" s="42" t="str">
        <f>INDEX(Org_list!$D$2:$D$355,MATCH(tblMar[[#This Row],[Organization Name - إسم المنظمة]],Org_list!$B$2:$B$355,0))</f>
        <v>NNGO</v>
      </c>
      <c r="T26" s="25"/>
      <c r="U26" s="25"/>
      <c r="V26" s="25"/>
      <c r="W26" s="49"/>
    </row>
    <row r="27" spans="1:23" x14ac:dyDescent="0.35">
      <c r="A27" s="25" t="s">
        <v>403</v>
      </c>
      <c r="B27" s="25" t="s">
        <v>1237</v>
      </c>
      <c r="C27" s="25"/>
      <c r="D27" s="25"/>
      <c r="E27" s="25"/>
      <c r="F27" s="25"/>
      <c r="G27" s="25"/>
      <c r="H27" s="25"/>
      <c r="I27" s="47"/>
      <c r="J27" s="47"/>
      <c r="K27" s="47"/>
      <c r="L27" s="48"/>
      <c r="M27" s="48"/>
      <c r="N27" s="37">
        <f>SUM(tblMar[[#This Row],['# of Students (Boys) - عدد الطلاب]:['# of Students (Girls) - عدد الطالبات]])</f>
        <v>0</v>
      </c>
      <c r="O27" s="37"/>
      <c r="P27" s="48"/>
      <c r="Q27" s="48"/>
      <c r="R2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7" s="42" t="str">
        <f>INDEX(Org_list!$D$2:$D$355,MATCH(tblMar[[#This Row],[Organization Name - إسم المنظمة]],Org_list!$B$2:$B$355,0))</f>
        <v>NNGO</v>
      </c>
      <c r="T27" s="25"/>
      <c r="U27" s="25"/>
      <c r="V27" s="25"/>
      <c r="W27" s="49"/>
    </row>
    <row r="28" spans="1:23" x14ac:dyDescent="0.35">
      <c r="A28" s="25" t="s">
        <v>403</v>
      </c>
      <c r="B28" s="25" t="s">
        <v>1237</v>
      </c>
      <c r="C28" s="25"/>
      <c r="D28" s="25"/>
      <c r="E28" s="25"/>
      <c r="F28" s="25"/>
      <c r="G28" s="25"/>
      <c r="H28" s="25"/>
      <c r="I28" s="47"/>
      <c r="J28" s="47"/>
      <c r="K28" s="47"/>
      <c r="L28" s="48"/>
      <c r="M28" s="48"/>
      <c r="N28" s="37">
        <f>SUM(tblMar[[#This Row],['# of Students (Boys) - عدد الطلاب]:['# of Students (Girls) - عدد الطالبات]])</f>
        <v>0</v>
      </c>
      <c r="O28" s="37"/>
      <c r="P28" s="48"/>
      <c r="Q28" s="48"/>
      <c r="R2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8" s="42" t="str">
        <f>INDEX(Org_list!$D$2:$D$355,MATCH(tblMar[[#This Row],[Organization Name - إسم المنظمة]],Org_list!$B$2:$B$355,0))</f>
        <v>NNGO</v>
      </c>
      <c r="T28" s="25"/>
      <c r="U28" s="25"/>
      <c r="V28" s="25"/>
      <c r="W28" s="49"/>
    </row>
    <row r="29" spans="1:23" x14ac:dyDescent="0.35">
      <c r="A29" s="25" t="s">
        <v>403</v>
      </c>
      <c r="B29" s="25" t="s">
        <v>1237</v>
      </c>
      <c r="C29" s="25"/>
      <c r="D29" s="25"/>
      <c r="E29" s="25"/>
      <c r="F29" s="25"/>
      <c r="G29" s="25"/>
      <c r="H29" s="25"/>
      <c r="I29" s="47"/>
      <c r="J29" s="47"/>
      <c r="K29" s="47"/>
      <c r="L29" s="48"/>
      <c r="M29" s="48"/>
      <c r="N29" s="37">
        <f>SUM(tblMar[[#This Row],['# of Students (Boys) - عدد الطلاب]:['# of Students (Girls) - عدد الطالبات]])</f>
        <v>0</v>
      </c>
      <c r="O29" s="37"/>
      <c r="P29" s="48"/>
      <c r="Q29" s="48"/>
      <c r="R2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9" s="42" t="str">
        <f>INDEX(Org_list!$D$2:$D$355,MATCH(tblMar[[#This Row],[Organization Name - إسم المنظمة]],Org_list!$B$2:$B$355,0))</f>
        <v>NNGO</v>
      </c>
      <c r="T29" s="25"/>
      <c r="U29" s="25"/>
      <c r="V29" s="25"/>
      <c r="W29" s="49"/>
    </row>
    <row r="30" spans="1:23" x14ac:dyDescent="0.35">
      <c r="A30" s="25" t="s">
        <v>403</v>
      </c>
      <c r="B30" s="25" t="s">
        <v>1237</v>
      </c>
      <c r="C30" s="25"/>
      <c r="D30" s="25"/>
      <c r="E30" s="25"/>
      <c r="F30" s="25"/>
      <c r="G30" s="25"/>
      <c r="H30" s="25"/>
      <c r="I30" s="47"/>
      <c r="J30" s="47"/>
      <c r="K30" s="47"/>
      <c r="L30" s="48"/>
      <c r="M30" s="48"/>
      <c r="N30" s="37">
        <f>SUM(tblMar[[#This Row],['# of Students (Boys) - عدد الطلاب]:['# of Students (Girls) - عدد الطالبات]])</f>
        <v>0</v>
      </c>
      <c r="O30" s="37"/>
      <c r="P30" s="48"/>
      <c r="Q30" s="48"/>
      <c r="R3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0" s="42" t="str">
        <f>INDEX(Org_list!$D$2:$D$355,MATCH(tblMar[[#This Row],[Organization Name - إسم المنظمة]],Org_list!$B$2:$B$355,0))</f>
        <v>NNGO</v>
      </c>
      <c r="T30" s="25"/>
      <c r="U30" s="25"/>
      <c r="V30" s="25"/>
      <c r="W30" s="49"/>
    </row>
    <row r="31" spans="1:23" x14ac:dyDescent="0.35">
      <c r="A31" s="25" t="s">
        <v>403</v>
      </c>
      <c r="B31" s="25" t="s">
        <v>1237</v>
      </c>
      <c r="C31" s="25"/>
      <c r="D31" s="25"/>
      <c r="E31" s="25"/>
      <c r="F31" s="25"/>
      <c r="G31" s="25"/>
      <c r="H31" s="25"/>
      <c r="I31" s="47"/>
      <c r="J31" s="47"/>
      <c r="K31" s="47"/>
      <c r="L31" s="48"/>
      <c r="M31" s="48"/>
      <c r="N31" s="37">
        <f>SUM(tblMar[[#This Row],['# of Students (Boys) - عدد الطلاب]:['# of Students (Girls) - عدد الطالبات]])</f>
        <v>0</v>
      </c>
      <c r="O31" s="37"/>
      <c r="P31" s="48"/>
      <c r="Q31" s="48"/>
      <c r="R3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1" s="42" t="str">
        <f>INDEX(Org_list!$D$2:$D$355,MATCH(tblMar[[#This Row],[Organization Name - إسم المنظمة]],Org_list!$B$2:$B$355,0))</f>
        <v>NNGO</v>
      </c>
      <c r="T31" s="25"/>
      <c r="U31" s="25"/>
      <c r="V31" s="25"/>
      <c r="W31" s="49"/>
    </row>
    <row r="32" spans="1:23" x14ac:dyDescent="0.35">
      <c r="A32" s="25" t="s">
        <v>403</v>
      </c>
      <c r="B32" s="25" t="s">
        <v>1237</v>
      </c>
      <c r="C32" s="25"/>
      <c r="D32" s="25"/>
      <c r="E32" s="25"/>
      <c r="F32" s="25"/>
      <c r="G32" s="25"/>
      <c r="H32" s="25"/>
      <c r="I32" s="47"/>
      <c r="J32" s="47"/>
      <c r="K32" s="47"/>
      <c r="L32" s="48"/>
      <c r="M32" s="48"/>
      <c r="N32" s="37">
        <f>SUM(tblMar[[#This Row],['# of Students (Boys) - عدد الطلاب]:['# of Students (Girls) - عدد الطالبات]])</f>
        <v>0</v>
      </c>
      <c r="O32" s="37"/>
      <c r="P32" s="48"/>
      <c r="Q32" s="48"/>
      <c r="R3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2" s="42" t="str">
        <f>INDEX(Org_list!$D$2:$D$355,MATCH(tblMar[[#This Row],[Organization Name - إسم المنظمة]],Org_list!$B$2:$B$355,0))</f>
        <v>NNGO</v>
      </c>
      <c r="T32" s="25"/>
      <c r="U32" s="25"/>
      <c r="V32" s="25"/>
      <c r="W32" s="49"/>
    </row>
    <row r="33" spans="1:23" x14ac:dyDescent="0.35">
      <c r="A33" s="25" t="s">
        <v>403</v>
      </c>
      <c r="B33" s="25" t="s">
        <v>1237</v>
      </c>
      <c r="C33" s="25"/>
      <c r="D33" s="25"/>
      <c r="E33" s="25"/>
      <c r="F33" s="25"/>
      <c r="G33" s="25"/>
      <c r="H33" s="25"/>
      <c r="I33" s="47"/>
      <c r="J33" s="47"/>
      <c r="K33" s="47"/>
      <c r="L33" s="48"/>
      <c r="M33" s="48"/>
      <c r="N33" s="37">
        <f>SUM(tblMar[[#This Row],['# of Students (Boys) - عدد الطلاب]:['# of Students (Girls) - عدد الطالبات]])</f>
        <v>0</v>
      </c>
      <c r="O33" s="37"/>
      <c r="P33" s="48"/>
      <c r="Q33" s="48"/>
      <c r="R3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3" s="42" t="str">
        <f>INDEX(Org_list!$D$2:$D$355,MATCH(tblMar[[#This Row],[Organization Name - إسم المنظمة]],Org_list!$B$2:$B$355,0))</f>
        <v>NNGO</v>
      </c>
      <c r="T33" s="25"/>
      <c r="U33" s="25"/>
      <c r="V33" s="25"/>
      <c r="W33" s="49"/>
    </row>
    <row r="34" spans="1:23" x14ac:dyDescent="0.35">
      <c r="A34" s="25" t="s">
        <v>403</v>
      </c>
      <c r="B34" s="25" t="s">
        <v>1237</v>
      </c>
      <c r="C34" s="25"/>
      <c r="D34" s="25"/>
      <c r="E34" s="25"/>
      <c r="F34" s="25"/>
      <c r="G34" s="25"/>
      <c r="H34" s="25"/>
      <c r="I34" s="47"/>
      <c r="J34" s="47"/>
      <c r="K34" s="47"/>
      <c r="L34" s="48"/>
      <c r="M34" s="48"/>
      <c r="N34" s="37">
        <f>SUM(tblMar[[#This Row],['# of Students (Boys) - عدد الطلاب]:['# of Students (Girls) - عدد الطالبات]])</f>
        <v>0</v>
      </c>
      <c r="O34" s="37"/>
      <c r="P34" s="48"/>
      <c r="Q34" s="48"/>
      <c r="R3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4" s="42" t="str">
        <f>INDEX(Org_list!$D$2:$D$355,MATCH(tblMar[[#This Row],[Organization Name - إسم المنظمة]],Org_list!$B$2:$B$355,0))</f>
        <v>NNGO</v>
      </c>
      <c r="T34" s="25"/>
      <c r="U34" s="25"/>
      <c r="V34" s="25"/>
      <c r="W34" s="49"/>
    </row>
    <row r="35" spans="1:23" x14ac:dyDescent="0.35">
      <c r="A35" s="25" t="s">
        <v>1264</v>
      </c>
      <c r="B35" s="25" t="s">
        <v>1237</v>
      </c>
      <c r="C35" s="25"/>
      <c r="D35" s="25"/>
      <c r="E35" s="25"/>
      <c r="F35" s="25"/>
      <c r="G35" s="25"/>
      <c r="H35" s="25"/>
      <c r="I35" s="47"/>
      <c r="J35" s="47"/>
      <c r="K35" s="47"/>
      <c r="L35" s="48"/>
      <c r="M35" s="48"/>
      <c r="N35" s="37">
        <f>SUM(tblMar[[#This Row],['# of Students (Boys) - عدد الطلاب]:['# of Students (Girls) - عدد الطالبات]])</f>
        <v>0</v>
      </c>
      <c r="O35" s="37"/>
      <c r="P35" s="48"/>
      <c r="Q35" s="48"/>
      <c r="R3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5" s="42" t="str">
        <f>INDEX(Org_list!$D$2:$D$355,MATCH(tblMar[[#This Row],[Organization Name - إسم المنظمة]],Org_list!$B$2:$B$355,0))</f>
        <v>INGO</v>
      </c>
      <c r="T35" s="25"/>
      <c r="U35" s="25"/>
      <c r="V35" s="25"/>
      <c r="W35" s="49"/>
    </row>
    <row r="36" spans="1:23" x14ac:dyDescent="0.35">
      <c r="A36" s="25" t="s">
        <v>548</v>
      </c>
      <c r="B36" s="25" t="s">
        <v>1237</v>
      </c>
      <c r="C36" s="25"/>
      <c r="D36" s="25"/>
      <c r="E36" s="25"/>
      <c r="F36" s="25"/>
      <c r="G36" s="25"/>
      <c r="H36" s="25"/>
      <c r="I36" s="47"/>
      <c r="J36" s="47"/>
      <c r="K36" s="47"/>
      <c r="L36" s="48"/>
      <c r="M36" s="48"/>
      <c r="N36" s="37">
        <f>SUM(tblMar[[#This Row],['# of Students (Boys) - عدد الطلاب]:['# of Students (Girls) - عدد الطالبات]])</f>
        <v>0</v>
      </c>
      <c r="O36" s="37"/>
      <c r="P36" s="48"/>
      <c r="Q36" s="48"/>
      <c r="R3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6" s="42" t="str">
        <f>INDEX(Org_list!$D$2:$D$355,MATCH(tblMar[[#This Row],[Organization Name - إسم المنظمة]],Org_list!$B$2:$B$355,0))</f>
        <v>NNGO</v>
      </c>
      <c r="T36" s="25"/>
      <c r="U36" s="25"/>
      <c r="V36" s="25"/>
      <c r="W36" s="49"/>
    </row>
    <row r="37" spans="1:23" x14ac:dyDescent="0.35">
      <c r="A37" s="25" t="s">
        <v>548</v>
      </c>
      <c r="B37" s="25" t="s">
        <v>1237</v>
      </c>
      <c r="C37" s="25"/>
      <c r="D37" s="25"/>
      <c r="E37" s="25"/>
      <c r="F37" s="25"/>
      <c r="G37" s="25"/>
      <c r="H37" s="25"/>
      <c r="I37" s="47"/>
      <c r="J37" s="47"/>
      <c r="K37" s="47"/>
      <c r="L37" s="48"/>
      <c r="M37" s="48"/>
      <c r="N37" s="37">
        <f>SUM(tblMar[[#This Row],['# of Students (Boys) - عدد الطلاب]:['# of Students (Girls) - عدد الطالبات]])</f>
        <v>0</v>
      </c>
      <c r="O37" s="37"/>
      <c r="P37" s="48"/>
      <c r="Q37" s="48"/>
      <c r="R3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7" s="42" t="str">
        <f>INDEX(Org_list!$D$2:$D$355,MATCH(tblMar[[#This Row],[Organization Name - إسم المنظمة]],Org_list!$B$2:$B$355,0))</f>
        <v>NNGO</v>
      </c>
      <c r="T37" s="25"/>
      <c r="U37" s="25"/>
      <c r="V37" s="25"/>
      <c r="W37" s="49"/>
    </row>
    <row r="38" spans="1:23" x14ac:dyDescent="0.35">
      <c r="A38" s="25" t="s">
        <v>548</v>
      </c>
      <c r="B38" s="25" t="s">
        <v>1237</v>
      </c>
      <c r="C38" s="25"/>
      <c r="D38" s="25"/>
      <c r="E38" s="25"/>
      <c r="F38" s="25"/>
      <c r="G38" s="25"/>
      <c r="H38" s="25"/>
      <c r="I38" s="47"/>
      <c r="J38" s="47"/>
      <c r="K38" s="47"/>
      <c r="L38" s="48"/>
      <c r="M38" s="48"/>
      <c r="N38" s="37">
        <f>SUM(tblMar[[#This Row],['# of Students (Boys) - عدد الطلاب]:['# of Students (Girls) - عدد الطالبات]])</f>
        <v>0</v>
      </c>
      <c r="O38" s="37"/>
      <c r="P38" s="48"/>
      <c r="Q38" s="48"/>
      <c r="R3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8" s="42" t="str">
        <f>INDEX(Org_list!$D$2:$D$355,MATCH(tblMar[[#This Row],[Organization Name - إسم المنظمة]],Org_list!$B$2:$B$355,0))</f>
        <v>NNGO</v>
      </c>
      <c r="T38" s="25"/>
      <c r="U38" s="25"/>
      <c r="V38" s="25"/>
      <c r="W38" s="49"/>
    </row>
    <row r="39" spans="1:23" x14ac:dyDescent="0.35">
      <c r="A39" s="25" t="s">
        <v>548</v>
      </c>
      <c r="B39" s="25" t="s">
        <v>1237</v>
      </c>
      <c r="C39" s="25"/>
      <c r="D39" s="25"/>
      <c r="E39" s="25"/>
      <c r="F39" s="25"/>
      <c r="G39" s="25"/>
      <c r="H39" s="25"/>
      <c r="I39" s="47"/>
      <c r="J39" s="47"/>
      <c r="K39" s="47"/>
      <c r="L39" s="48"/>
      <c r="M39" s="48"/>
      <c r="N39" s="37">
        <f>SUM(tblMar[[#This Row],['# of Students (Boys) - عدد الطلاب]:['# of Students (Girls) - عدد الطالبات]])</f>
        <v>0</v>
      </c>
      <c r="O39" s="37"/>
      <c r="P39" s="48"/>
      <c r="Q39" s="48"/>
      <c r="R3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39" s="42" t="str">
        <f>INDEX(Org_list!$D$2:$D$355,MATCH(tblMar[[#This Row],[Organization Name - إسم المنظمة]],Org_list!$B$2:$B$355,0))</f>
        <v>NNGO</v>
      </c>
      <c r="T39" s="25"/>
      <c r="U39" s="25"/>
      <c r="V39" s="25"/>
      <c r="W39" s="49"/>
    </row>
    <row r="40" spans="1:23" x14ac:dyDescent="0.35">
      <c r="A40" s="25" t="s">
        <v>548</v>
      </c>
      <c r="B40" s="25" t="s">
        <v>1237</v>
      </c>
      <c r="C40" s="25"/>
      <c r="D40" s="25"/>
      <c r="E40" s="25"/>
      <c r="F40" s="25"/>
      <c r="G40" s="25"/>
      <c r="H40" s="25"/>
      <c r="I40" s="47"/>
      <c r="J40" s="47"/>
      <c r="K40" s="47"/>
      <c r="L40" s="48"/>
      <c r="M40" s="48"/>
      <c r="N40" s="37">
        <f>SUM(tblMar[[#This Row],['# of Students (Boys) - عدد الطلاب]:['# of Students (Girls) - عدد الطالبات]])</f>
        <v>0</v>
      </c>
      <c r="O40" s="37"/>
      <c r="P40" s="48"/>
      <c r="Q40" s="48"/>
      <c r="R4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0" s="42" t="str">
        <f>INDEX(Org_list!$D$2:$D$355,MATCH(tblMar[[#This Row],[Organization Name - إسم المنظمة]],Org_list!$B$2:$B$355,0))</f>
        <v>NNGO</v>
      </c>
      <c r="T40" s="25"/>
      <c r="U40" s="25"/>
      <c r="V40" s="25"/>
      <c r="W40" s="49"/>
    </row>
    <row r="41" spans="1:23" x14ac:dyDescent="0.35">
      <c r="A41" s="25" t="s">
        <v>548</v>
      </c>
      <c r="B41" s="25" t="s">
        <v>1237</v>
      </c>
      <c r="C41" s="25"/>
      <c r="D41" s="25"/>
      <c r="E41" s="25"/>
      <c r="F41" s="25"/>
      <c r="G41" s="25"/>
      <c r="H41" s="25"/>
      <c r="I41" s="47"/>
      <c r="J41" s="47"/>
      <c r="K41" s="47"/>
      <c r="L41" s="48"/>
      <c r="M41" s="48"/>
      <c r="N41" s="37">
        <f>SUM(tblMar[[#This Row],['# of Students (Boys) - عدد الطلاب]:['# of Students (Girls) - عدد الطالبات]])</f>
        <v>0</v>
      </c>
      <c r="O41" s="37"/>
      <c r="P41" s="48"/>
      <c r="Q41" s="48"/>
      <c r="R4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1" s="42" t="str">
        <f>INDEX(Org_list!$D$2:$D$355,MATCH(tblMar[[#This Row],[Organization Name - إسم المنظمة]],Org_list!$B$2:$B$355,0))</f>
        <v>NNGO</v>
      </c>
      <c r="T41" s="25"/>
      <c r="U41" s="25"/>
      <c r="V41" s="25"/>
      <c r="W41" s="49"/>
    </row>
    <row r="42" spans="1:23" x14ac:dyDescent="0.35">
      <c r="A42" s="25" t="s">
        <v>548</v>
      </c>
      <c r="B42" s="25" t="s">
        <v>1237</v>
      </c>
      <c r="C42" s="25"/>
      <c r="D42" s="25"/>
      <c r="E42" s="25"/>
      <c r="F42" s="25"/>
      <c r="G42" s="25"/>
      <c r="H42" s="25"/>
      <c r="I42" s="47"/>
      <c r="J42" s="47"/>
      <c r="K42" s="47"/>
      <c r="L42" s="48"/>
      <c r="M42" s="48"/>
      <c r="N42" s="37">
        <f>SUM(tblMar[[#This Row],['# of Students (Boys) - عدد الطلاب]:['# of Students (Girls) - عدد الطالبات]])</f>
        <v>0</v>
      </c>
      <c r="O42" s="37"/>
      <c r="P42" s="48"/>
      <c r="Q42" s="48"/>
      <c r="R4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2" s="42" t="str">
        <f>INDEX(Org_list!$D$2:$D$355,MATCH(tblMar[[#This Row],[Organization Name - إسم المنظمة]],Org_list!$B$2:$B$355,0))</f>
        <v>NNGO</v>
      </c>
      <c r="T42" s="25"/>
      <c r="U42" s="25"/>
      <c r="V42" s="25"/>
      <c r="W42" s="49"/>
    </row>
    <row r="43" spans="1:23" x14ac:dyDescent="0.35">
      <c r="A43" s="25" t="s">
        <v>548</v>
      </c>
      <c r="B43" s="25" t="s">
        <v>1237</v>
      </c>
      <c r="C43" s="25"/>
      <c r="D43" s="25"/>
      <c r="E43" s="25"/>
      <c r="F43" s="25"/>
      <c r="G43" s="25"/>
      <c r="H43" s="25"/>
      <c r="I43" s="47"/>
      <c r="J43" s="47"/>
      <c r="K43" s="47"/>
      <c r="L43" s="48"/>
      <c r="M43" s="48"/>
      <c r="N43" s="37">
        <f>SUM(tblMar[[#This Row],['# of Students (Boys) - عدد الطلاب]:['# of Students (Girls) - عدد الطالبات]])</f>
        <v>0</v>
      </c>
      <c r="O43" s="37"/>
      <c r="P43" s="48"/>
      <c r="Q43" s="48"/>
      <c r="R4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3" s="42" t="str">
        <f>INDEX(Org_list!$D$2:$D$355,MATCH(tblMar[[#This Row],[Organization Name - إسم المنظمة]],Org_list!$B$2:$B$355,0))</f>
        <v>NNGO</v>
      </c>
      <c r="T43" s="25"/>
      <c r="U43" s="25"/>
      <c r="V43" s="25"/>
      <c r="W43" s="49"/>
    </row>
    <row r="44" spans="1:23" x14ac:dyDescent="0.35">
      <c r="A44" s="25" t="s">
        <v>548</v>
      </c>
      <c r="B44" s="25" t="s">
        <v>1237</v>
      </c>
      <c r="C44" s="25"/>
      <c r="D44" s="25"/>
      <c r="E44" s="25"/>
      <c r="F44" s="25"/>
      <c r="G44" s="25"/>
      <c r="H44" s="25"/>
      <c r="I44" s="47"/>
      <c r="J44" s="47"/>
      <c r="K44" s="47"/>
      <c r="L44" s="48"/>
      <c r="M44" s="48"/>
      <c r="N44" s="37">
        <f>SUM(tblMar[[#This Row],['# of Students (Boys) - عدد الطلاب]:['# of Students (Girls) - عدد الطالبات]])</f>
        <v>0</v>
      </c>
      <c r="O44" s="37"/>
      <c r="P44" s="48"/>
      <c r="Q44" s="48"/>
      <c r="R4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4" s="42" t="str">
        <f>INDEX(Org_list!$D$2:$D$355,MATCH(tblMar[[#This Row],[Organization Name - إسم المنظمة]],Org_list!$B$2:$B$355,0))</f>
        <v>NNGO</v>
      </c>
      <c r="T44" s="25"/>
      <c r="U44" s="25"/>
      <c r="V44" s="25"/>
      <c r="W44" s="49"/>
    </row>
    <row r="45" spans="1:23" x14ac:dyDescent="0.35">
      <c r="A45" s="25" t="s">
        <v>548</v>
      </c>
      <c r="B45" s="25" t="s">
        <v>1237</v>
      </c>
      <c r="C45" s="25"/>
      <c r="D45" s="25"/>
      <c r="E45" s="25"/>
      <c r="F45" s="25"/>
      <c r="G45" s="25"/>
      <c r="H45" s="25"/>
      <c r="I45" s="47"/>
      <c r="J45" s="47"/>
      <c r="K45" s="47"/>
      <c r="L45" s="48"/>
      <c r="M45" s="48"/>
      <c r="N45" s="37">
        <f>SUM(tblMar[[#This Row],['# of Students (Boys) - عدد الطلاب]:['# of Students (Girls) - عدد الطالبات]])</f>
        <v>0</v>
      </c>
      <c r="O45" s="37"/>
      <c r="P45" s="48"/>
      <c r="Q45" s="48"/>
      <c r="R4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5" s="42" t="str">
        <f>INDEX(Org_list!$D$2:$D$355,MATCH(tblMar[[#This Row],[Organization Name - إسم المنظمة]],Org_list!$B$2:$B$355,0))</f>
        <v>NNGO</v>
      </c>
      <c r="T45" s="25"/>
      <c r="U45" s="25"/>
      <c r="V45" s="25"/>
      <c r="W45" s="49"/>
    </row>
    <row r="46" spans="1:23" x14ac:dyDescent="0.35">
      <c r="A46" s="25" t="s">
        <v>548</v>
      </c>
      <c r="B46" s="25" t="s">
        <v>1237</v>
      </c>
      <c r="C46" s="25"/>
      <c r="D46" s="25"/>
      <c r="E46" s="25"/>
      <c r="F46" s="25"/>
      <c r="G46" s="25"/>
      <c r="H46" s="25"/>
      <c r="I46" s="47"/>
      <c r="J46" s="47"/>
      <c r="K46" s="47"/>
      <c r="L46" s="48"/>
      <c r="M46" s="48"/>
      <c r="N46" s="37">
        <f>SUM(tblMar[[#This Row],['# of Students (Boys) - عدد الطلاب]:['# of Students (Girls) - عدد الطالبات]])</f>
        <v>0</v>
      </c>
      <c r="O46" s="37"/>
      <c r="P46" s="48"/>
      <c r="Q46" s="48"/>
      <c r="R4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6" s="42" t="str">
        <f>INDEX(Org_list!$D$2:$D$355,MATCH(tblMar[[#This Row],[Organization Name - إسم المنظمة]],Org_list!$B$2:$B$355,0))</f>
        <v>NNGO</v>
      </c>
      <c r="T46" s="25"/>
      <c r="U46" s="25"/>
      <c r="V46" s="25"/>
      <c r="W46" s="49"/>
    </row>
    <row r="47" spans="1:23" x14ac:dyDescent="0.35">
      <c r="A47" s="25" t="s">
        <v>548</v>
      </c>
      <c r="B47" s="25" t="s">
        <v>1237</v>
      </c>
      <c r="C47" s="25"/>
      <c r="D47" s="25"/>
      <c r="E47" s="25"/>
      <c r="F47" s="25"/>
      <c r="G47" s="25"/>
      <c r="H47" s="25"/>
      <c r="I47" s="47"/>
      <c r="J47" s="47"/>
      <c r="K47" s="47"/>
      <c r="L47" s="48"/>
      <c r="M47" s="48"/>
      <c r="N47" s="37">
        <f>SUM(tblMar[[#This Row],['# of Students (Boys) - عدد الطلاب]:['# of Students (Girls) - عدد الطالبات]])</f>
        <v>0</v>
      </c>
      <c r="O47" s="37"/>
      <c r="P47" s="48"/>
      <c r="Q47" s="48"/>
      <c r="R4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7" s="42" t="str">
        <f>INDEX(Org_list!$D$2:$D$355,MATCH(tblMar[[#This Row],[Organization Name - إسم المنظمة]],Org_list!$B$2:$B$355,0))</f>
        <v>NNGO</v>
      </c>
      <c r="T47" s="25"/>
      <c r="U47" s="25"/>
      <c r="V47" s="25"/>
      <c r="W47" s="49"/>
    </row>
    <row r="48" spans="1:23" x14ac:dyDescent="0.35">
      <c r="A48" s="25" t="s">
        <v>548</v>
      </c>
      <c r="B48" s="25" t="s">
        <v>1237</v>
      </c>
      <c r="C48" s="25"/>
      <c r="D48" s="25"/>
      <c r="E48" s="25"/>
      <c r="F48" s="25"/>
      <c r="G48" s="25"/>
      <c r="H48" s="25"/>
      <c r="I48" s="47"/>
      <c r="J48" s="47"/>
      <c r="K48" s="47"/>
      <c r="L48" s="48"/>
      <c r="M48" s="48"/>
      <c r="N48" s="37">
        <f>SUM(tblMar[[#This Row],['# of Students (Boys) - عدد الطلاب]:['# of Students (Girls) - عدد الطالبات]])</f>
        <v>0</v>
      </c>
      <c r="O48" s="37"/>
      <c r="P48" s="48"/>
      <c r="Q48" s="48"/>
      <c r="R4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8" s="42" t="str">
        <f>INDEX(Org_list!$D$2:$D$355,MATCH(tblMar[[#This Row],[Organization Name - إسم المنظمة]],Org_list!$B$2:$B$355,0))</f>
        <v>NNGO</v>
      </c>
      <c r="T48" s="25"/>
      <c r="U48" s="25"/>
      <c r="V48" s="25"/>
      <c r="W48" s="49"/>
    </row>
    <row r="49" spans="1:23" x14ac:dyDescent="0.35">
      <c r="A49" s="25" t="s">
        <v>548</v>
      </c>
      <c r="B49" s="25" t="s">
        <v>1237</v>
      </c>
      <c r="C49" s="25"/>
      <c r="D49" s="25"/>
      <c r="E49" s="25"/>
      <c r="F49" s="25"/>
      <c r="G49" s="25"/>
      <c r="H49" s="25"/>
      <c r="I49" s="47"/>
      <c r="J49" s="47"/>
      <c r="K49" s="47"/>
      <c r="L49" s="48"/>
      <c r="M49" s="48"/>
      <c r="N49" s="37">
        <f>SUM(tblMar[[#This Row],['# of Students (Boys) - عدد الطلاب]:['# of Students (Girls) - عدد الطالبات]])</f>
        <v>0</v>
      </c>
      <c r="O49" s="37"/>
      <c r="P49" s="48"/>
      <c r="Q49" s="48"/>
      <c r="R4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49" s="42" t="str">
        <f>INDEX(Org_list!$D$2:$D$355,MATCH(tblMar[[#This Row],[Organization Name - إسم المنظمة]],Org_list!$B$2:$B$355,0))</f>
        <v>NNGO</v>
      </c>
      <c r="T49" s="25"/>
      <c r="U49" s="25"/>
      <c r="V49" s="25"/>
      <c r="W49" s="49"/>
    </row>
    <row r="50" spans="1:23" x14ac:dyDescent="0.35">
      <c r="A50" s="25" t="s">
        <v>548</v>
      </c>
      <c r="B50" s="25" t="s">
        <v>1237</v>
      </c>
      <c r="C50" s="25"/>
      <c r="D50" s="25"/>
      <c r="E50" s="25"/>
      <c r="F50" s="25"/>
      <c r="G50" s="25"/>
      <c r="H50" s="25"/>
      <c r="I50" s="47"/>
      <c r="J50" s="47"/>
      <c r="K50" s="47"/>
      <c r="L50" s="48"/>
      <c r="M50" s="48"/>
      <c r="N50" s="37">
        <f>SUM(tblMar[[#This Row],['# of Students (Boys) - عدد الطلاب]:['# of Students (Girls) - عدد الطالبات]])</f>
        <v>0</v>
      </c>
      <c r="O50" s="37"/>
      <c r="P50" s="48"/>
      <c r="Q50" s="48"/>
      <c r="R5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0" s="42" t="str">
        <f>INDEX(Org_list!$D$2:$D$355,MATCH(tblMar[[#This Row],[Organization Name - إسم المنظمة]],Org_list!$B$2:$B$355,0))</f>
        <v>NNGO</v>
      </c>
      <c r="T50" s="25"/>
      <c r="U50" s="25"/>
      <c r="V50" s="25"/>
      <c r="W50" s="49"/>
    </row>
    <row r="51" spans="1:23" x14ac:dyDescent="0.35">
      <c r="A51" s="25" t="s">
        <v>548</v>
      </c>
      <c r="B51" s="25" t="s">
        <v>1237</v>
      </c>
      <c r="C51" s="25"/>
      <c r="D51" s="25"/>
      <c r="E51" s="25"/>
      <c r="F51" s="25"/>
      <c r="G51" s="25"/>
      <c r="H51" s="25"/>
      <c r="I51" s="47"/>
      <c r="J51" s="47"/>
      <c r="K51" s="47"/>
      <c r="L51" s="48"/>
      <c r="M51" s="48"/>
      <c r="N51" s="37">
        <f>SUM(tblMar[[#This Row],['# of Students (Boys) - عدد الطلاب]:['# of Students (Girls) - عدد الطالبات]])</f>
        <v>0</v>
      </c>
      <c r="O51" s="37"/>
      <c r="P51" s="48"/>
      <c r="Q51" s="48"/>
      <c r="R5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1" s="42" t="str">
        <f>INDEX(Org_list!$D$2:$D$355,MATCH(tblMar[[#This Row],[Organization Name - إسم المنظمة]],Org_list!$B$2:$B$355,0))</f>
        <v>NNGO</v>
      </c>
      <c r="T51" s="25"/>
      <c r="U51" s="25"/>
      <c r="V51" s="25"/>
      <c r="W51" s="49"/>
    </row>
    <row r="52" spans="1:23" x14ac:dyDescent="0.35">
      <c r="A52" s="25" t="s">
        <v>548</v>
      </c>
      <c r="B52" s="25" t="s">
        <v>1237</v>
      </c>
      <c r="C52" s="25"/>
      <c r="D52" s="25"/>
      <c r="E52" s="25"/>
      <c r="F52" s="25"/>
      <c r="G52" s="25"/>
      <c r="H52" s="25"/>
      <c r="I52" s="47"/>
      <c r="J52" s="47"/>
      <c r="K52" s="47"/>
      <c r="L52" s="48"/>
      <c r="M52" s="48"/>
      <c r="N52" s="37">
        <f>SUM(tblMar[[#This Row],['# of Students (Boys) - عدد الطلاب]:['# of Students (Girls) - عدد الطالبات]])</f>
        <v>0</v>
      </c>
      <c r="O52" s="37"/>
      <c r="P52" s="48"/>
      <c r="Q52" s="48"/>
      <c r="R5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2" s="42" t="str">
        <f>INDEX(Org_list!$D$2:$D$355,MATCH(tblMar[[#This Row],[Organization Name - إسم المنظمة]],Org_list!$B$2:$B$355,0))</f>
        <v>NNGO</v>
      </c>
      <c r="T52" s="25"/>
      <c r="U52" s="25"/>
      <c r="V52" s="25"/>
      <c r="W52" s="49"/>
    </row>
    <row r="53" spans="1:23" x14ac:dyDescent="0.35">
      <c r="A53" s="25" t="s">
        <v>548</v>
      </c>
      <c r="B53" s="25" t="s">
        <v>1237</v>
      </c>
      <c r="C53" s="25"/>
      <c r="D53" s="25"/>
      <c r="E53" s="25"/>
      <c r="F53" s="25"/>
      <c r="G53" s="25"/>
      <c r="H53" s="25"/>
      <c r="I53" s="47"/>
      <c r="J53" s="47"/>
      <c r="K53" s="47"/>
      <c r="L53" s="48"/>
      <c r="M53" s="48"/>
      <c r="N53" s="37">
        <f>SUM(tblMar[[#This Row],['# of Students (Boys) - عدد الطلاب]:['# of Students (Girls) - عدد الطالبات]])</f>
        <v>0</v>
      </c>
      <c r="O53" s="37"/>
      <c r="P53" s="48"/>
      <c r="Q53" s="48"/>
      <c r="R5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3" s="42" t="str">
        <f>INDEX(Org_list!$D$2:$D$355,MATCH(tblMar[[#This Row],[Organization Name - إسم المنظمة]],Org_list!$B$2:$B$355,0))</f>
        <v>NNGO</v>
      </c>
      <c r="T53" s="25"/>
      <c r="U53" s="25"/>
      <c r="V53" s="25"/>
      <c r="W53" s="49"/>
    </row>
    <row r="54" spans="1:23" x14ac:dyDescent="0.35">
      <c r="A54" s="25" t="s">
        <v>548</v>
      </c>
      <c r="B54" s="25" t="s">
        <v>1237</v>
      </c>
      <c r="C54" s="25"/>
      <c r="D54" s="25"/>
      <c r="E54" s="25"/>
      <c r="F54" s="25"/>
      <c r="G54" s="25"/>
      <c r="H54" s="25"/>
      <c r="I54" s="47"/>
      <c r="J54" s="47"/>
      <c r="K54" s="47"/>
      <c r="L54" s="48"/>
      <c r="M54" s="48"/>
      <c r="N54" s="37">
        <f>SUM(tblMar[[#This Row],['# of Students (Boys) - عدد الطلاب]:['# of Students (Girls) - عدد الطالبات]])</f>
        <v>0</v>
      </c>
      <c r="O54" s="37"/>
      <c r="P54" s="48"/>
      <c r="Q54" s="48"/>
      <c r="R5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4" s="42" t="str">
        <f>INDEX(Org_list!$D$2:$D$355,MATCH(tblMar[[#This Row],[Organization Name - إسم المنظمة]],Org_list!$B$2:$B$355,0))</f>
        <v>NNGO</v>
      </c>
      <c r="T54" s="25"/>
      <c r="U54" s="25"/>
      <c r="V54" s="25"/>
      <c r="W54" s="49"/>
    </row>
    <row r="55" spans="1:23" x14ac:dyDescent="0.35">
      <c r="A55" s="25" t="s">
        <v>548</v>
      </c>
      <c r="B55" s="25" t="s">
        <v>1237</v>
      </c>
      <c r="C55" s="25"/>
      <c r="D55" s="25"/>
      <c r="E55" s="25"/>
      <c r="F55" s="25"/>
      <c r="G55" s="25"/>
      <c r="H55" s="25"/>
      <c r="I55" s="47"/>
      <c r="J55" s="47"/>
      <c r="K55" s="47"/>
      <c r="L55" s="48"/>
      <c r="M55" s="48"/>
      <c r="N55" s="37">
        <f>SUM(tblMar[[#This Row],['# of Students (Boys) - عدد الطلاب]:['# of Students (Girls) - عدد الطالبات]])</f>
        <v>0</v>
      </c>
      <c r="O55" s="37"/>
      <c r="P55" s="48"/>
      <c r="Q55" s="48"/>
      <c r="R5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5" s="42" t="str">
        <f>INDEX(Org_list!$D$2:$D$355,MATCH(tblMar[[#This Row],[Organization Name - إسم المنظمة]],Org_list!$B$2:$B$355,0))</f>
        <v>NNGO</v>
      </c>
      <c r="T55" s="25"/>
      <c r="U55" s="25"/>
      <c r="V55" s="25"/>
      <c r="W55" s="49"/>
    </row>
    <row r="56" spans="1:23" x14ac:dyDescent="0.35">
      <c r="A56" s="25" t="s">
        <v>548</v>
      </c>
      <c r="B56" s="25" t="s">
        <v>1237</v>
      </c>
      <c r="C56" s="25"/>
      <c r="D56" s="25"/>
      <c r="E56" s="25"/>
      <c r="F56" s="25"/>
      <c r="G56" s="25"/>
      <c r="H56" s="25"/>
      <c r="I56" s="47"/>
      <c r="J56" s="47"/>
      <c r="K56" s="47"/>
      <c r="L56" s="48"/>
      <c r="M56" s="48"/>
      <c r="N56" s="37">
        <f>SUM(tblMar[[#This Row],['# of Students (Boys) - عدد الطلاب]:['# of Students (Girls) - عدد الطالبات]])</f>
        <v>0</v>
      </c>
      <c r="O56" s="37"/>
      <c r="P56" s="48"/>
      <c r="Q56" s="48"/>
      <c r="R5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6" s="42" t="str">
        <f>INDEX(Org_list!$D$2:$D$355,MATCH(tblMar[[#This Row],[Organization Name - إسم المنظمة]],Org_list!$B$2:$B$355,0))</f>
        <v>NNGO</v>
      </c>
      <c r="T56" s="25"/>
      <c r="U56" s="25"/>
      <c r="V56" s="25"/>
      <c r="W56" s="49"/>
    </row>
    <row r="57" spans="1:23" x14ac:dyDescent="0.35">
      <c r="A57" s="25" t="s">
        <v>548</v>
      </c>
      <c r="B57" s="25" t="s">
        <v>1237</v>
      </c>
      <c r="C57" s="25"/>
      <c r="D57" s="25"/>
      <c r="E57" s="25"/>
      <c r="F57" s="25"/>
      <c r="G57" s="25"/>
      <c r="H57" s="25"/>
      <c r="I57" s="47"/>
      <c r="J57" s="47"/>
      <c r="K57" s="47"/>
      <c r="L57" s="48"/>
      <c r="M57" s="48"/>
      <c r="N57" s="37">
        <f>SUM(tblMar[[#This Row],['# of Students (Boys) - عدد الطلاب]:['# of Students (Girls) - عدد الطالبات]])</f>
        <v>0</v>
      </c>
      <c r="O57" s="37"/>
      <c r="P57" s="48"/>
      <c r="Q57" s="48"/>
      <c r="R5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7" s="42" t="str">
        <f>INDEX(Org_list!$D$2:$D$355,MATCH(tblMar[[#This Row],[Organization Name - إسم المنظمة]],Org_list!$B$2:$B$355,0))</f>
        <v>NNGO</v>
      </c>
      <c r="T57" s="25"/>
      <c r="U57" s="25"/>
      <c r="V57" s="25"/>
      <c r="W57" s="49"/>
    </row>
    <row r="58" spans="1:23" x14ac:dyDescent="0.35">
      <c r="A58" s="25" t="s">
        <v>548</v>
      </c>
      <c r="B58" s="25" t="s">
        <v>1237</v>
      </c>
      <c r="C58" s="25"/>
      <c r="D58" s="25"/>
      <c r="E58" s="25"/>
      <c r="F58" s="25"/>
      <c r="G58" s="25"/>
      <c r="H58" s="25"/>
      <c r="I58" s="47"/>
      <c r="J58" s="47"/>
      <c r="K58" s="47"/>
      <c r="L58" s="48"/>
      <c r="M58" s="48"/>
      <c r="N58" s="37">
        <f>SUM(tblMar[[#This Row],['# of Students (Boys) - عدد الطلاب]:['# of Students (Girls) - عدد الطالبات]])</f>
        <v>0</v>
      </c>
      <c r="O58" s="37"/>
      <c r="P58" s="48"/>
      <c r="Q58" s="48"/>
      <c r="R5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8" s="42" t="str">
        <f>INDEX(Org_list!$D$2:$D$355,MATCH(tblMar[[#This Row],[Organization Name - إسم المنظمة]],Org_list!$B$2:$B$355,0))</f>
        <v>NNGO</v>
      </c>
      <c r="T58" s="25"/>
      <c r="U58" s="25"/>
      <c r="V58" s="25"/>
      <c r="W58" s="49"/>
    </row>
    <row r="59" spans="1:23" x14ac:dyDescent="0.35">
      <c r="A59" s="25" t="s">
        <v>548</v>
      </c>
      <c r="B59" s="25" t="s">
        <v>1237</v>
      </c>
      <c r="C59" s="25"/>
      <c r="D59" s="25"/>
      <c r="E59" s="25"/>
      <c r="F59" s="25"/>
      <c r="G59" s="25"/>
      <c r="H59" s="25"/>
      <c r="I59" s="47"/>
      <c r="J59" s="47"/>
      <c r="K59" s="47"/>
      <c r="L59" s="48"/>
      <c r="M59" s="48"/>
      <c r="N59" s="37">
        <f>SUM(tblMar[[#This Row],['# of Students (Boys) - عدد الطلاب]:['# of Students (Girls) - عدد الطالبات]])</f>
        <v>0</v>
      </c>
      <c r="O59" s="37"/>
      <c r="P59" s="48"/>
      <c r="Q59" s="48"/>
      <c r="R5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59" s="42" t="str">
        <f>INDEX(Org_list!$D$2:$D$355,MATCH(tblMar[[#This Row],[Organization Name - إسم المنظمة]],Org_list!$B$2:$B$355,0))</f>
        <v>NNGO</v>
      </c>
      <c r="T59" s="25"/>
      <c r="U59" s="25"/>
      <c r="V59" s="25"/>
      <c r="W59" s="49"/>
    </row>
    <row r="60" spans="1:23" x14ac:dyDescent="0.35">
      <c r="A60" s="25" t="s">
        <v>548</v>
      </c>
      <c r="B60" s="25" t="s">
        <v>1237</v>
      </c>
      <c r="C60" s="25"/>
      <c r="D60" s="25"/>
      <c r="E60" s="25"/>
      <c r="F60" s="25"/>
      <c r="G60" s="25"/>
      <c r="H60" s="25"/>
      <c r="I60" s="47"/>
      <c r="J60" s="47"/>
      <c r="K60" s="47"/>
      <c r="L60" s="48"/>
      <c r="M60" s="48"/>
      <c r="N60" s="37">
        <f>SUM(tblMar[[#This Row],['# of Students (Boys) - عدد الطلاب]:['# of Students (Girls) - عدد الطالبات]])</f>
        <v>0</v>
      </c>
      <c r="O60" s="37"/>
      <c r="P60" s="48"/>
      <c r="Q60" s="48"/>
      <c r="R6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0" s="42" t="str">
        <f>INDEX(Org_list!$D$2:$D$355,MATCH(tblMar[[#This Row],[Organization Name - إسم المنظمة]],Org_list!$B$2:$B$355,0))</f>
        <v>NNGO</v>
      </c>
      <c r="T60" s="25"/>
      <c r="U60" s="25"/>
      <c r="V60" s="25"/>
      <c r="W60" s="49"/>
    </row>
    <row r="61" spans="1:23" x14ac:dyDescent="0.35">
      <c r="A61" s="25" t="s">
        <v>548</v>
      </c>
      <c r="B61" s="25" t="s">
        <v>1237</v>
      </c>
      <c r="C61" s="25"/>
      <c r="D61" s="25"/>
      <c r="E61" s="25"/>
      <c r="F61" s="25"/>
      <c r="G61" s="25"/>
      <c r="H61" s="25"/>
      <c r="I61" s="47"/>
      <c r="J61" s="47"/>
      <c r="K61" s="47"/>
      <c r="L61" s="48"/>
      <c r="M61" s="48"/>
      <c r="N61" s="37">
        <f>SUM(tblMar[[#This Row],['# of Students (Boys) - عدد الطلاب]:['# of Students (Girls) - عدد الطالبات]])</f>
        <v>0</v>
      </c>
      <c r="O61" s="37"/>
      <c r="P61" s="48"/>
      <c r="Q61" s="48"/>
      <c r="R6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1" s="42" t="str">
        <f>INDEX(Org_list!$D$2:$D$355,MATCH(tblMar[[#This Row],[Organization Name - إسم المنظمة]],Org_list!$B$2:$B$355,0))</f>
        <v>NNGO</v>
      </c>
      <c r="T61" s="25"/>
      <c r="U61" s="25"/>
      <c r="V61" s="25"/>
      <c r="W61" s="49"/>
    </row>
    <row r="62" spans="1:23" x14ac:dyDescent="0.35">
      <c r="A62" s="25" t="s">
        <v>548</v>
      </c>
      <c r="B62" s="25" t="s">
        <v>1237</v>
      </c>
      <c r="C62" s="25"/>
      <c r="D62" s="25"/>
      <c r="E62" s="25"/>
      <c r="F62" s="25"/>
      <c r="G62" s="25"/>
      <c r="H62" s="25"/>
      <c r="I62" s="47"/>
      <c r="J62" s="47"/>
      <c r="K62" s="47"/>
      <c r="L62" s="48"/>
      <c r="M62" s="48"/>
      <c r="N62" s="37">
        <f>SUM(tblMar[[#This Row],['# of Students (Boys) - عدد الطلاب]:['# of Students (Girls) - عدد الطالبات]])</f>
        <v>0</v>
      </c>
      <c r="O62" s="37"/>
      <c r="P62" s="48"/>
      <c r="Q62" s="48"/>
      <c r="R6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2" s="42" t="str">
        <f>INDEX(Org_list!$D$2:$D$355,MATCH(tblMar[[#This Row],[Organization Name - إسم المنظمة]],Org_list!$B$2:$B$355,0))</f>
        <v>NNGO</v>
      </c>
      <c r="T62" s="25"/>
      <c r="U62" s="25"/>
      <c r="V62" s="25"/>
      <c r="W62" s="49"/>
    </row>
    <row r="63" spans="1:23" x14ac:dyDescent="0.35">
      <c r="A63" s="25" t="s">
        <v>548</v>
      </c>
      <c r="B63" s="25" t="s">
        <v>1237</v>
      </c>
      <c r="C63" s="25"/>
      <c r="D63" s="25"/>
      <c r="E63" s="25"/>
      <c r="F63" s="25"/>
      <c r="G63" s="25"/>
      <c r="H63" s="25"/>
      <c r="I63" s="47"/>
      <c r="J63" s="47"/>
      <c r="K63" s="47"/>
      <c r="L63" s="48"/>
      <c r="M63" s="48"/>
      <c r="N63" s="37">
        <f>SUM(tblMar[[#This Row],['# of Students (Boys) - عدد الطلاب]:['# of Students (Girls) - عدد الطالبات]])</f>
        <v>0</v>
      </c>
      <c r="O63" s="37"/>
      <c r="P63" s="48"/>
      <c r="Q63" s="48"/>
      <c r="R6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3" s="42" t="str">
        <f>INDEX(Org_list!$D$2:$D$355,MATCH(tblMar[[#This Row],[Organization Name - إسم المنظمة]],Org_list!$B$2:$B$355,0))</f>
        <v>NNGO</v>
      </c>
      <c r="T63" s="25"/>
      <c r="U63" s="25"/>
      <c r="V63" s="25"/>
      <c r="W63" s="49"/>
    </row>
    <row r="64" spans="1:23" x14ac:dyDescent="0.35">
      <c r="A64" s="25" t="s">
        <v>548</v>
      </c>
      <c r="B64" s="25" t="s">
        <v>1237</v>
      </c>
      <c r="C64" s="25"/>
      <c r="D64" s="25"/>
      <c r="E64" s="25"/>
      <c r="F64" s="25"/>
      <c r="G64" s="25"/>
      <c r="H64" s="25"/>
      <c r="I64" s="47"/>
      <c r="J64" s="47"/>
      <c r="K64" s="47"/>
      <c r="L64" s="48"/>
      <c r="M64" s="48"/>
      <c r="N64" s="37">
        <f>SUM(tblMar[[#This Row],['# of Students (Boys) - عدد الطلاب]:['# of Students (Girls) - عدد الطالبات]])</f>
        <v>0</v>
      </c>
      <c r="O64" s="37"/>
      <c r="P64" s="48"/>
      <c r="Q64" s="48"/>
      <c r="R6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4" s="42" t="str">
        <f>INDEX(Org_list!$D$2:$D$355,MATCH(tblMar[[#This Row],[Organization Name - إسم المنظمة]],Org_list!$B$2:$B$355,0))</f>
        <v>NNGO</v>
      </c>
      <c r="T64" s="25"/>
      <c r="U64" s="25"/>
      <c r="V64" s="25"/>
      <c r="W64" s="49"/>
    </row>
    <row r="65" spans="1:23" x14ac:dyDescent="0.35">
      <c r="A65" s="25" t="s">
        <v>548</v>
      </c>
      <c r="B65" s="25" t="s">
        <v>1237</v>
      </c>
      <c r="C65" s="25"/>
      <c r="D65" s="25"/>
      <c r="E65" s="25"/>
      <c r="F65" s="25"/>
      <c r="G65" s="25"/>
      <c r="H65" s="25"/>
      <c r="I65" s="47"/>
      <c r="J65" s="47"/>
      <c r="K65" s="47"/>
      <c r="L65" s="48"/>
      <c r="M65" s="48"/>
      <c r="N65" s="37">
        <f>SUM(tblMar[[#This Row],['# of Students (Boys) - عدد الطلاب]:['# of Students (Girls) - عدد الطالبات]])</f>
        <v>0</v>
      </c>
      <c r="O65" s="37"/>
      <c r="P65" s="48"/>
      <c r="Q65" s="48"/>
      <c r="R6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5" s="42" t="str">
        <f>INDEX(Org_list!$D$2:$D$355,MATCH(tblMar[[#This Row],[Organization Name - إسم المنظمة]],Org_list!$B$2:$B$355,0))</f>
        <v>NNGO</v>
      </c>
      <c r="T65" s="25"/>
      <c r="U65" s="25"/>
      <c r="V65" s="25"/>
      <c r="W65" s="49"/>
    </row>
    <row r="66" spans="1:23" x14ac:dyDescent="0.35">
      <c r="A66" s="25" t="s">
        <v>548</v>
      </c>
      <c r="B66" s="25" t="s">
        <v>1237</v>
      </c>
      <c r="C66" s="25"/>
      <c r="D66" s="25"/>
      <c r="E66" s="25"/>
      <c r="F66" s="25"/>
      <c r="G66" s="25"/>
      <c r="H66" s="25"/>
      <c r="I66" s="47"/>
      <c r="J66" s="47"/>
      <c r="K66" s="47"/>
      <c r="L66" s="48"/>
      <c r="M66" s="48"/>
      <c r="N66" s="37">
        <f>SUM(tblMar[[#This Row],['# of Students (Boys) - عدد الطلاب]:['# of Students (Girls) - عدد الطالبات]])</f>
        <v>0</v>
      </c>
      <c r="O66" s="37"/>
      <c r="P66" s="48"/>
      <c r="Q66" s="48"/>
      <c r="R6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6" s="42" t="str">
        <f>INDEX(Org_list!$D$2:$D$355,MATCH(tblMar[[#This Row],[Organization Name - إسم المنظمة]],Org_list!$B$2:$B$355,0))</f>
        <v>NNGO</v>
      </c>
      <c r="T66" s="25"/>
      <c r="U66" s="25"/>
      <c r="V66" s="25"/>
      <c r="W66" s="49"/>
    </row>
    <row r="67" spans="1:23" x14ac:dyDescent="0.35">
      <c r="A67" s="25" t="s">
        <v>548</v>
      </c>
      <c r="B67" s="25" t="s">
        <v>1237</v>
      </c>
      <c r="C67" s="25"/>
      <c r="D67" s="25"/>
      <c r="E67" s="25"/>
      <c r="F67" s="25"/>
      <c r="G67" s="25"/>
      <c r="H67" s="25"/>
      <c r="I67" s="47"/>
      <c r="J67" s="47"/>
      <c r="K67" s="47"/>
      <c r="L67" s="48"/>
      <c r="M67" s="48"/>
      <c r="N67" s="37">
        <f>SUM(tblMar[[#This Row],['# of Students (Boys) - عدد الطلاب]:['# of Students (Girls) - عدد الطالبات]])</f>
        <v>0</v>
      </c>
      <c r="O67" s="37"/>
      <c r="P67" s="48"/>
      <c r="Q67" s="48"/>
      <c r="R6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7" s="42" t="str">
        <f>INDEX(Org_list!$D$2:$D$355,MATCH(tblMar[[#This Row],[Organization Name - إسم المنظمة]],Org_list!$B$2:$B$355,0))</f>
        <v>NNGO</v>
      </c>
      <c r="T67" s="25"/>
      <c r="U67" s="25"/>
      <c r="V67" s="25"/>
      <c r="W67" s="49"/>
    </row>
    <row r="68" spans="1:23" x14ac:dyDescent="0.35">
      <c r="A68" s="25" t="s">
        <v>548</v>
      </c>
      <c r="B68" s="25" t="s">
        <v>1237</v>
      </c>
      <c r="C68" s="25"/>
      <c r="D68" s="25"/>
      <c r="E68" s="25"/>
      <c r="F68" s="25"/>
      <c r="G68" s="25"/>
      <c r="H68" s="25"/>
      <c r="I68" s="47"/>
      <c r="J68" s="47"/>
      <c r="K68" s="47"/>
      <c r="L68" s="48"/>
      <c r="M68" s="48"/>
      <c r="N68" s="37">
        <f>SUM(tblMar[[#This Row],['# of Students (Boys) - عدد الطلاب]:['# of Students (Girls) - عدد الطالبات]])</f>
        <v>0</v>
      </c>
      <c r="O68" s="37"/>
      <c r="P68" s="48"/>
      <c r="Q68" s="48"/>
      <c r="R6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8" s="42" t="str">
        <f>INDEX(Org_list!$D$2:$D$355,MATCH(tblMar[[#This Row],[Organization Name - إسم المنظمة]],Org_list!$B$2:$B$355,0))</f>
        <v>NNGO</v>
      </c>
      <c r="T68" s="25"/>
      <c r="U68" s="25"/>
      <c r="V68" s="25"/>
      <c r="W68" s="49"/>
    </row>
    <row r="69" spans="1:23" x14ac:dyDescent="0.35">
      <c r="A69" s="25" t="s">
        <v>548</v>
      </c>
      <c r="B69" s="25" t="s">
        <v>1237</v>
      </c>
      <c r="C69" s="25"/>
      <c r="D69" s="25"/>
      <c r="E69" s="25"/>
      <c r="F69" s="25"/>
      <c r="G69" s="25"/>
      <c r="H69" s="25"/>
      <c r="I69" s="47"/>
      <c r="J69" s="47"/>
      <c r="K69" s="47"/>
      <c r="L69" s="48"/>
      <c r="M69" s="48"/>
      <c r="N69" s="37">
        <f>SUM(tblMar[[#This Row],['# of Students (Boys) - عدد الطلاب]:['# of Students (Girls) - عدد الطالبات]])</f>
        <v>0</v>
      </c>
      <c r="O69" s="37"/>
      <c r="P69" s="48"/>
      <c r="Q69" s="48"/>
      <c r="R6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69" s="42" t="str">
        <f>INDEX(Org_list!$D$2:$D$355,MATCH(tblMar[[#This Row],[Organization Name - إسم المنظمة]],Org_list!$B$2:$B$355,0))</f>
        <v>NNGO</v>
      </c>
      <c r="T69" s="25"/>
      <c r="U69" s="25"/>
      <c r="V69" s="25"/>
      <c r="W69" s="49"/>
    </row>
    <row r="70" spans="1:23" x14ac:dyDescent="0.35">
      <c r="A70" s="25" t="s">
        <v>548</v>
      </c>
      <c r="B70" s="25" t="s">
        <v>1237</v>
      </c>
      <c r="C70" s="25"/>
      <c r="D70" s="25"/>
      <c r="E70" s="25"/>
      <c r="F70" s="25"/>
      <c r="G70" s="25"/>
      <c r="H70" s="25"/>
      <c r="I70" s="47"/>
      <c r="J70" s="47"/>
      <c r="K70" s="47"/>
      <c r="L70" s="48"/>
      <c r="M70" s="48"/>
      <c r="N70" s="37">
        <f>SUM(tblMar[[#This Row],['# of Students (Boys) - عدد الطلاب]:['# of Students (Girls) - عدد الطالبات]])</f>
        <v>0</v>
      </c>
      <c r="O70" s="37"/>
      <c r="P70" s="48"/>
      <c r="Q70" s="48"/>
      <c r="R7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0" s="42" t="str">
        <f>INDEX(Org_list!$D$2:$D$355,MATCH(tblMar[[#This Row],[Organization Name - إسم المنظمة]],Org_list!$B$2:$B$355,0))</f>
        <v>NNGO</v>
      </c>
      <c r="T70" s="25"/>
      <c r="U70" s="25"/>
      <c r="V70" s="25"/>
      <c r="W70" s="49"/>
    </row>
    <row r="71" spans="1:23" x14ac:dyDescent="0.35">
      <c r="A71" s="25" t="s">
        <v>548</v>
      </c>
      <c r="B71" s="25" t="s">
        <v>1237</v>
      </c>
      <c r="C71" s="25"/>
      <c r="D71" s="25"/>
      <c r="E71" s="25"/>
      <c r="F71" s="25"/>
      <c r="G71" s="25"/>
      <c r="H71" s="25"/>
      <c r="I71" s="47"/>
      <c r="J71" s="47"/>
      <c r="K71" s="47"/>
      <c r="L71" s="48"/>
      <c r="M71" s="48"/>
      <c r="N71" s="37">
        <f>SUM(tblMar[[#This Row],['# of Students (Boys) - عدد الطلاب]:['# of Students (Girls) - عدد الطالبات]])</f>
        <v>0</v>
      </c>
      <c r="O71" s="37"/>
      <c r="P71" s="48"/>
      <c r="Q71" s="48"/>
      <c r="R7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1" s="42" t="str">
        <f>INDEX(Org_list!$D$2:$D$355,MATCH(tblMar[[#This Row],[Organization Name - إسم المنظمة]],Org_list!$B$2:$B$355,0))</f>
        <v>NNGO</v>
      </c>
      <c r="T71" s="25"/>
      <c r="U71" s="25"/>
      <c r="V71" s="25"/>
      <c r="W71" s="49"/>
    </row>
    <row r="72" spans="1:23" x14ac:dyDescent="0.35">
      <c r="A72" s="25" t="s">
        <v>548</v>
      </c>
      <c r="B72" s="25" t="s">
        <v>1237</v>
      </c>
      <c r="C72" s="25"/>
      <c r="D72" s="25"/>
      <c r="E72" s="25"/>
      <c r="F72" s="25"/>
      <c r="G72" s="25"/>
      <c r="H72" s="25"/>
      <c r="I72" s="47"/>
      <c r="J72" s="47"/>
      <c r="K72" s="47"/>
      <c r="L72" s="48"/>
      <c r="M72" s="48"/>
      <c r="N72" s="37">
        <f>SUM(tblMar[[#This Row],['# of Students (Boys) - عدد الطلاب]:['# of Students (Girls) - عدد الطالبات]])</f>
        <v>0</v>
      </c>
      <c r="O72" s="37"/>
      <c r="P72" s="48"/>
      <c r="Q72" s="48"/>
      <c r="R7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2" s="42" t="str">
        <f>INDEX(Org_list!$D$2:$D$355,MATCH(tblMar[[#This Row],[Organization Name - إسم المنظمة]],Org_list!$B$2:$B$355,0))</f>
        <v>NNGO</v>
      </c>
      <c r="T72" s="25"/>
      <c r="U72" s="25"/>
      <c r="V72" s="25"/>
      <c r="W72" s="49"/>
    </row>
    <row r="73" spans="1:23" x14ac:dyDescent="0.35">
      <c r="A73" s="25" t="s">
        <v>548</v>
      </c>
      <c r="B73" s="25" t="s">
        <v>1237</v>
      </c>
      <c r="C73" s="25"/>
      <c r="D73" s="25"/>
      <c r="E73" s="25"/>
      <c r="F73" s="25"/>
      <c r="G73" s="25"/>
      <c r="H73" s="25"/>
      <c r="I73" s="47"/>
      <c r="J73" s="47"/>
      <c r="K73" s="47"/>
      <c r="L73" s="48"/>
      <c r="M73" s="48"/>
      <c r="N73" s="37">
        <f>SUM(tblMar[[#This Row],['# of Students (Boys) - عدد الطلاب]:['# of Students (Girls) - عدد الطالبات]])</f>
        <v>0</v>
      </c>
      <c r="O73" s="37"/>
      <c r="P73" s="48"/>
      <c r="Q73" s="48"/>
      <c r="R7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3" s="42" t="str">
        <f>INDEX(Org_list!$D$2:$D$355,MATCH(tblMar[[#This Row],[Organization Name - إسم المنظمة]],Org_list!$B$2:$B$355,0))</f>
        <v>NNGO</v>
      </c>
      <c r="T73" s="25"/>
      <c r="U73" s="25"/>
      <c r="V73" s="25"/>
      <c r="W73" s="49"/>
    </row>
    <row r="74" spans="1:23" x14ac:dyDescent="0.35">
      <c r="A74" s="25" t="s">
        <v>548</v>
      </c>
      <c r="B74" s="25" t="s">
        <v>1237</v>
      </c>
      <c r="C74" s="25"/>
      <c r="D74" s="25"/>
      <c r="E74" s="25"/>
      <c r="F74" s="25"/>
      <c r="G74" s="25"/>
      <c r="H74" s="25"/>
      <c r="I74" s="47"/>
      <c r="J74" s="47"/>
      <c r="K74" s="47"/>
      <c r="L74" s="48"/>
      <c r="M74" s="48"/>
      <c r="N74" s="37">
        <f>SUM(tblMar[[#This Row],['# of Students (Boys) - عدد الطلاب]:['# of Students (Girls) - عدد الطالبات]])</f>
        <v>0</v>
      </c>
      <c r="O74" s="37"/>
      <c r="P74" s="48"/>
      <c r="Q74" s="48"/>
      <c r="R7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4" s="42" t="str">
        <f>INDEX(Org_list!$D$2:$D$355,MATCH(tblMar[[#This Row],[Organization Name - إسم المنظمة]],Org_list!$B$2:$B$355,0))</f>
        <v>NNGO</v>
      </c>
      <c r="T74" s="25"/>
      <c r="U74" s="25"/>
      <c r="V74" s="25"/>
      <c r="W74" s="49"/>
    </row>
    <row r="75" spans="1:23" x14ac:dyDescent="0.35">
      <c r="A75" s="25" t="s">
        <v>548</v>
      </c>
      <c r="B75" s="25" t="s">
        <v>1237</v>
      </c>
      <c r="C75" s="25"/>
      <c r="D75" s="25"/>
      <c r="E75" s="25"/>
      <c r="F75" s="25"/>
      <c r="G75" s="25"/>
      <c r="H75" s="25"/>
      <c r="I75" s="47"/>
      <c r="J75" s="47"/>
      <c r="K75" s="47"/>
      <c r="L75" s="48"/>
      <c r="M75" s="48"/>
      <c r="N75" s="37">
        <f>SUM(tblMar[[#This Row],['# of Students (Boys) - عدد الطلاب]:['# of Students (Girls) - عدد الطالبات]])</f>
        <v>0</v>
      </c>
      <c r="O75" s="37"/>
      <c r="P75" s="48"/>
      <c r="Q75" s="48"/>
      <c r="R7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5" s="42" t="str">
        <f>INDEX(Org_list!$D$2:$D$355,MATCH(tblMar[[#This Row],[Organization Name - إسم المنظمة]],Org_list!$B$2:$B$355,0))</f>
        <v>NNGO</v>
      </c>
      <c r="T75" s="25"/>
      <c r="U75" s="25"/>
      <c r="V75" s="25"/>
      <c r="W75" s="49"/>
    </row>
    <row r="76" spans="1:23" x14ac:dyDescent="0.35">
      <c r="A76" s="25" t="s">
        <v>548</v>
      </c>
      <c r="B76" s="25" t="s">
        <v>1237</v>
      </c>
      <c r="C76" s="25"/>
      <c r="D76" s="25"/>
      <c r="E76" s="25"/>
      <c r="F76" s="25"/>
      <c r="G76" s="25"/>
      <c r="H76" s="25"/>
      <c r="I76" s="47"/>
      <c r="J76" s="47"/>
      <c r="K76" s="47"/>
      <c r="L76" s="48"/>
      <c r="M76" s="48"/>
      <c r="N76" s="37">
        <f>SUM(tblMar[[#This Row],['# of Students (Boys) - عدد الطلاب]:['# of Students (Girls) - عدد الطالبات]])</f>
        <v>0</v>
      </c>
      <c r="O76" s="37"/>
      <c r="P76" s="48"/>
      <c r="Q76" s="48"/>
      <c r="R7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6" s="42" t="str">
        <f>INDEX(Org_list!$D$2:$D$355,MATCH(tblMar[[#This Row],[Organization Name - إسم المنظمة]],Org_list!$B$2:$B$355,0))</f>
        <v>NNGO</v>
      </c>
      <c r="T76" s="25"/>
      <c r="U76" s="25"/>
      <c r="V76" s="25"/>
      <c r="W76" s="49"/>
    </row>
    <row r="77" spans="1:23" x14ac:dyDescent="0.35">
      <c r="A77" s="25" t="s">
        <v>548</v>
      </c>
      <c r="B77" s="25" t="s">
        <v>1237</v>
      </c>
      <c r="C77" s="25"/>
      <c r="D77" s="25"/>
      <c r="E77" s="25"/>
      <c r="F77" s="25"/>
      <c r="G77" s="25"/>
      <c r="H77" s="25"/>
      <c r="I77" s="47"/>
      <c r="J77" s="47"/>
      <c r="K77" s="47"/>
      <c r="L77" s="48"/>
      <c r="M77" s="48"/>
      <c r="N77" s="37">
        <f>SUM(tblMar[[#This Row],['# of Students (Boys) - عدد الطلاب]:['# of Students (Girls) - عدد الطالبات]])</f>
        <v>0</v>
      </c>
      <c r="O77" s="37"/>
      <c r="P77" s="48"/>
      <c r="Q77" s="48"/>
      <c r="R7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7" s="42" t="str">
        <f>INDEX(Org_list!$D$2:$D$355,MATCH(tblMar[[#This Row],[Organization Name - إسم المنظمة]],Org_list!$B$2:$B$355,0))</f>
        <v>NNGO</v>
      </c>
      <c r="T77" s="25"/>
      <c r="U77" s="25"/>
      <c r="V77" s="25"/>
      <c r="W77" s="49"/>
    </row>
    <row r="78" spans="1:23" x14ac:dyDescent="0.35">
      <c r="A78" s="25" t="s">
        <v>548</v>
      </c>
      <c r="B78" s="25" t="s">
        <v>1237</v>
      </c>
      <c r="C78" s="25"/>
      <c r="D78" s="25"/>
      <c r="E78" s="25"/>
      <c r="F78" s="25"/>
      <c r="G78" s="25"/>
      <c r="H78" s="25"/>
      <c r="I78" s="47"/>
      <c r="J78" s="47"/>
      <c r="K78" s="47"/>
      <c r="L78" s="48"/>
      <c r="M78" s="48"/>
      <c r="N78" s="37">
        <f>SUM(tblMar[[#This Row],['# of Students (Boys) - عدد الطلاب]:['# of Students (Girls) - عدد الطالبات]])</f>
        <v>0</v>
      </c>
      <c r="O78" s="37"/>
      <c r="P78" s="48"/>
      <c r="Q78" s="48"/>
      <c r="R7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8" s="42" t="str">
        <f>INDEX(Org_list!$D$2:$D$355,MATCH(tblMar[[#This Row],[Organization Name - إسم المنظمة]],Org_list!$B$2:$B$355,0))</f>
        <v>NNGO</v>
      </c>
      <c r="T78" s="25"/>
      <c r="U78" s="25"/>
      <c r="V78" s="25"/>
      <c r="W78" s="49"/>
    </row>
    <row r="79" spans="1:23" x14ac:dyDescent="0.35">
      <c r="A79" s="25" t="s">
        <v>548</v>
      </c>
      <c r="B79" s="25" t="s">
        <v>1237</v>
      </c>
      <c r="C79" s="25"/>
      <c r="D79" s="25"/>
      <c r="E79" s="25"/>
      <c r="F79" s="25"/>
      <c r="G79" s="25"/>
      <c r="H79" s="25"/>
      <c r="I79" s="47"/>
      <c r="J79" s="47"/>
      <c r="K79" s="47"/>
      <c r="L79" s="48"/>
      <c r="M79" s="48"/>
      <c r="N79" s="37">
        <f>SUM(tblMar[[#This Row],['# of Students (Boys) - عدد الطلاب]:['# of Students (Girls) - عدد الطالبات]])</f>
        <v>0</v>
      </c>
      <c r="O79" s="37"/>
      <c r="P79" s="48"/>
      <c r="Q79" s="48"/>
      <c r="R7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79" s="42" t="str">
        <f>INDEX(Org_list!$D$2:$D$355,MATCH(tblMar[[#This Row],[Organization Name - إسم المنظمة]],Org_list!$B$2:$B$355,0))</f>
        <v>NNGO</v>
      </c>
      <c r="T79" s="25"/>
      <c r="U79" s="25"/>
      <c r="V79" s="25"/>
      <c r="W79" s="49"/>
    </row>
    <row r="80" spans="1:23" x14ac:dyDescent="0.35">
      <c r="A80" s="25" t="s">
        <v>548</v>
      </c>
      <c r="B80" s="25" t="s">
        <v>1237</v>
      </c>
      <c r="C80" s="25"/>
      <c r="D80" s="25"/>
      <c r="E80" s="25"/>
      <c r="F80" s="25"/>
      <c r="G80" s="25"/>
      <c r="H80" s="25"/>
      <c r="I80" s="47"/>
      <c r="J80" s="47"/>
      <c r="K80" s="47"/>
      <c r="L80" s="48"/>
      <c r="M80" s="48"/>
      <c r="N80" s="37">
        <f>SUM(tblMar[[#This Row],['# of Students (Boys) - عدد الطلاب]:['# of Students (Girls) - عدد الطالبات]])</f>
        <v>0</v>
      </c>
      <c r="O80" s="37"/>
      <c r="P80" s="48"/>
      <c r="Q80" s="48"/>
      <c r="R8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0" s="42" t="str">
        <f>INDEX(Org_list!$D$2:$D$355,MATCH(tblMar[[#This Row],[Organization Name - إسم المنظمة]],Org_list!$B$2:$B$355,0))</f>
        <v>NNGO</v>
      </c>
      <c r="T80" s="25"/>
      <c r="U80" s="25"/>
      <c r="V80" s="25"/>
      <c r="W80" s="49"/>
    </row>
    <row r="81" spans="1:23" x14ac:dyDescent="0.35">
      <c r="A81" s="25" t="s">
        <v>548</v>
      </c>
      <c r="B81" s="25" t="s">
        <v>1237</v>
      </c>
      <c r="C81" s="25"/>
      <c r="D81" s="25"/>
      <c r="E81" s="25"/>
      <c r="F81" s="25"/>
      <c r="G81" s="25"/>
      <c r="H81" s="25"/>
      <c r="I81" s="47"/>
      <c r="J81" s="47"/>
      <c r="K81" s="47"/>
      <c r="L81" s="48"/>
      <c r="M81" s="48"/>
      <c r="N81" s="37">
        <f>SUM(tblMar[[#This Row],['# of Students (Boys) - عدد الطلاب]:['# of Students (Girls) - عدد الطالبات]])</f>
        <v>0</v>
      </c>
      <c r="O81" s="37"/>
      <c r="P81" s="48"/>
      <c r="Q81" s="48"/>
      <c r="R8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1" s="42" t="str">
        <f>INDEX(Org_list!$D$2:$D$355,MATCH(tblMar[[#This Row],[Organization Name - إسم المنظمة]],Org_list!$B$2:$B$355,0))</f>
        <v>NNGO</v>
      </c>
      <c r="T81" s="25"/>
      <c r="U81" s="25"/>
      <c r="V81" s="25"/>
      <c r="W81" s="49"/>
    </row>
    <row r="82" spans="1:23" x14ac:dyDescent="0.35">
      <c r="A82" s="25" t="s">
        <v>548</v>
      </c>
      <c r="B82" s="25" t="s">
        <v>1237</v>
      </c>
      <c r="C82" s="25"/>
      <c r="D82" s="25"/>
      <c r="E82" s="25"/>
      <c r="F82" s="25"/>
      <c r="G82" s="25"/>
      <c r="H82" s="25"/>
      <c r="I82" s="47"/>
      <c r="J82" s="47"/>
      <c r="K82" s="47"/>
      <c r="L82" s="48"/>
      <c r="M82" s="48"/>
      <c r="N82" s="37">
        <f>SUM(tblMar[[#This Row],['# of Students (Boys) - عدد الطلاب]:['# of Students (Girls) - عدد الطالبات]])</f>
        <v>0</v>
      </c>
      <c r="O82" s="37"/>
      <c r="P82" s="48"/>
      <c r="Q82" s="48"/>
      <c r="R8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2" s="42" t="str">
        <f>INDEX(Org_list!$D$2:$D$355,MATCH(tblMar[[#This Row],[Organization Name - إسم المنظمة]],Org_list!$B$2:$B$355,0))</f>
        <v>NNGO</v>
      </c>
      <c r="T82" s="25"/>
      <c r="U82" s="25"/>
      <c r="V82" s="25"/>
      <c r="W82" s="49"/>
    </row>
    <row r="83" spans="1:23" x14ac:dyDescent="0.35">
      <c r="A83" s="25" t="s">
        <v>548</v>
      </c>
      <c r="B83" s="25" t="s">
        <v>1237</v>
      </c>
      <c r="C83" s="25"/>
      <c r="D83" s="25"/>
      <c r="E83" s="25"/>
      <c r="F83" s="25"/>
      <c r="G83" s="25"/>
      <c r="H83" s="25"/>
      <c r="I83" s="47"/>
      <c r="J83" s="47"/>
      <c r="K83" s="47"/>
      <c r="L83" s="48"/>
      <c r="M83" s="48"/>
      <c r="N83" s="37">
        <f>SUM(tblMar[[#This Row],['# of Students (Boys) - عدد الطلاب]:['# of Students (Girls) - عدد الطالبات]])</f>
        <v>0</v>
      </c>
      <c r="O83" s="37"/>
      <c r="P83" s="48"/>
      <c r="Q83" s="48"/>
      <c r="R8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3" s="42" t="str">
        <f>INDEX(Org_list!$D$2:$D$355,MATCH(tblMar[[#This Row],[Organization Name - إسم المنظمة]],Org_list!$B$2:$B$355,0))</f>
        <v>NNGO</v>
      </c>
      <c r="T83" s="25"/>
      <c r="U83" s="25"/>
      <c r="V83" s="25"/>
      <c r="W83" s="49"/>
    </row>
    <row r="84" spans="1:23" x14ac:dyDescent="0.35">
      <c r="A84" s="25" t="s">
        <v>548</v>
      </c>
      <c r="B84" s="25" t="s">
        <v>1237</v>
      </c>
      <c r="C84" s="25"/>
      <c r="D84" s="25"/>
      <c r="E84" s="25"/>
      <c r="F84" s="25"/>
      <c r="G84" s="25"/>
      <c r="H84" s="25"/>
      <c r="I84" s="47"/>
      <c r="J84" s="47"/>
      <c r="K84" s="47"/>
      <c r="L84" s="48"/>
      <c r="M84" s="48"/>
      <c r="N84" s="37">
        <f>SUM(tblMar[[#This Row],['# of Students (Boys) - عدد الطلاب]:['# of Students (Girls) - عدد الطالبات]])</f>
        <v>0</v>
      </c>
      <c r="O84" s="37"/>
      <c r="P84" s="48"/>
      <c r="Q84" s="48"/>
      <c r="R8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4" s="42" t="str">
        <f>INDEX(Org_list!$D$2:$D$355,MATCH(tblMar[[#This Row],[Organization Name - إسم المنظمة]],Org_list!$B$2:$B$355,0))</f>
        <v>NNGO</v>
      </c>
      <c r="T84" s="25"/>
      <c r="U84" s="25"/>
      <c r="V84" s="25"/>
      <c r="W84" s="49"/>
    </row>
    <row r="85" spans="1:23" x14ac:dyDescent="0.35">
      <c r="A85" s="25" t="s">
        <v>548</v>
      </c>
      <c r="B85" s="25" t="s">
        <v>1237</v>
      </c>
      <c r="C85" s="25"/>
      <c r="D85" s="25"/>
      <c r="E85" s="25"/>
      <c r="F85" s="25"/>
      <c r="G85" s="25"/>
      <c r="H85" s="25"/>
      <c r="I85" s="47"/>
      <c r="J85" s="47"/>
      <c r="K85" s="47"/>
      <c r="L85" s="48"/>
      <c r="M85" s="48"/>
      <c r="N85" s="37">
        <f>SUM(tblMar[[#This Row],['# of Students (Boys) - عدد الطلاب]:['# of Students (Girls) - عدد الطالبات]])</f>
        <v>0</v>
      </c>
      <c r="O85" s="37"/>
      <c r="P85" s="48"/>
      <c r="Q85" s="48"/>
      <c r="R8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5" s="42" t="str">
        <f>INDEX(Org_list!$D$2:$D$355,MATCH(tblMar[[#This Row],[Organization Name - إسم المنظمة]],Org_list!$B$2:$B$355,0))</f>
        <v>NNGO</v>
      </c>
      <c r="T85" s="25"/>
      <c r="U85" s="25"/>
      <c r="V85" s="25"/>
      <c r="W85" s="49"/>
    </row>
    <row r="86" spans="1:23" x14ac:dyDescent="0.35">
      <c r="A86" s="25" t="s">
        <v>548</v>
      </c>
      <c r="B86" s="25" t="s">
        <v>1237</v>
      </c>
      <c r="C86" s="25"/>
      <c r="D86" s="25"/>
      <c r="E86" s="25"/>
      <c r="F86" s="25"/>
      <c r="G86" s="25"/>
      <c r="H86" s="25"/>
      <c r="I86" s="47"/>
      <c r="J86" s="47"/>
      <c r="K86" s="47"/>
      <c r="L86" s="48"/>
      <c r="M86" s="48"/>
      <c r="N86" s="37">
        <f>SUM(tblMar[[#This Row],['# of Students (Boys) - عدد الطلاب]:['# of Students (Girls) - عدد الطالبات]])</f>
        <v>0</v>
      </c>
      <c r="O86" s="37"/>
      <c r="P86" s="48"/>
      <c r="Q86" s="48"/>
      <c r="R8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6" s="42" t="str">
        <f>INDEX(Org_list!$D$2:$D$355,MATCH(tblMar[[#This Row],[Organization Name - إسم المنظمة]],Org_list!$B$2:$B$355,0))</f>
        <v>NNGO</v>
      </c>
      <c r="T86" s="25"/>
      <c r="U86" s="25"/>
      <c r="V86" s="25"/>
      <c r="W86" s="49"/>
    </row>
    <row r="87" spans="1:23" x14ac:dyDescent="0.35">
      <c r="A87" s="25" t="s">
        <v>548</v>
      </c>
      <c r="B87" s="25" t="s">
        <v>1237</v>
      </c>
      <c r="C87" s="25"/>
      <c r="D87" s="25"/>
      <c r="E87" s="25"/>
      <c r="F87" s="25"/>
      <c r="G87" s="25"/>
      <c r="H87" s="25"/>
      <c r="I87" s="47"/>
      <c r="J87" s="47"/>
      <c r="K87" s="47"/>
      <c r="L87" s="48"/>
      <c r="M87" s="48"/>
      <c r="N87" s="37">
        <f>SUM(tblMar[[#This Row],['# of Students (Boys) - عدد الطلاب]:['# of Students (Girls) - عدد الطالبات]])</f>
        <v>0</v>
      </c>
      <c r="O87" s="37"/>
      <c r="P87" s="48"/>
      <c r="Q87" s="48"/>
      <c r="R8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7" s="42" t="str">
        <f>INDEX(Org_list!$D$2:$D$355,MATCH(tblMar[[#This Row],[Organization Name - إسم المنظمة]],Org_list!$B$2:$B$355,0))</f>
        <v>NNGO</v>
      </c>
      <c r="T87" s="25"/>
      <c r="U87" s="25"/>
      <c r="V87" s="25"/>
      <c r="W87" s="49"/>
    </row>
    <row r="88" spans="1:23" x14ac:dyDescent="0.35">
      <c r="A88" s="25" t="s">
        <v>548</v>
      </c>
      <c r="B88" s="25" t="s">
        <v>1237</v>
      </c>
      <c r="C88" s="25"/>
      <c r="D88" s="25"/>
      <c r="E88" s="25"/>
      <c r="F88" s="25"/>
      <c r="G88" s="25"/>
      <c r="H88" s="25"/>
      <c r="I88" s="47"/>
      <c r="J88" s="47"/>
      <c r="K88" s="47"/>
      <c r="L88" s="48"/>
      <c r="M88" s="48"/>
      <c r="N88" s="37">
        <f>SUM(tblMar[[#This Row],['# of Students (Boys) - عدد الطلاب]:['# of Students (Girls) - عدد الطالبات]])</f>
        <v>0</v>
      </c>
      <c r="O88" s="37"/>
      <c r="P88" s="48"/>
      <c r="Q88" s="48"/>
      <c r="R8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8" s="42" t="str">
        <f>INDEX(Org_list!$D$2:$D$355,MATCH(tblMar[[#This Row],[Organization Name - إسم المنظمة]],Org_list!$B$2:$B$355,0))</f>
        <v>NNGO</v>
      </c>
      <c r="T88" s="25"/>
      <c r="U88" s="25"/>
      <c r="V88" s="25"/>
      <c r="W88" s="49"/>
    </row>
    <row r="89" spans="1:23" x14ac:dyDescent="0.35">
      <c r="A89" s="25" t="s">
        <v>548</v>
      </c>
      <c r="B89" s="25" t="s">
        <v>1237</v>
      </c>
      <c r="C89" s="25"/>
      <c r="D89" s="25"/>
      <c r="E89" s="25"/>
      <c r="F89" s="25"/>
      <c r="G89" s="25"/>
      <c r="H89" s="25"/>
      <c r="I89" s="47"/>
      <c r="J89" s="47"/>
      <c r="K89" s="47"/>
      <c r="L89" s="48"/>
      <c r="M89" s="48"/>
      <c r="N89" s="37">
        <f>SUM(tblMar[[#This Row],['# of Students (Boys) - عدد الطلاب]:['# of Students (Girls) - عدد الطالبات]])</f>
        <v>0</v>
      </c>
      <c r="O89" s="37"/>
      <c r="P89" s="48"/>
      <c r="Q89" s="48"/>
      <c r="R8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89" s="42" t="str">
        <f>INDEX(Org_list!$D$2:$D$355,MATCH(tblMar[[#This Row],[Organization Name - إسم المنظمة]],Org_list!$B$2:$B$355,0))</f>
        <v>NNGO</v>
      </c>
      <c r="T89" s="25"/>
      <c r="U89" s="25"/>
      <c r="V89" s="25"/>
      <c r="W89" s="49"/>
    </row>
    <row r="90" spans="1:23" x14ac:dyDescent="0.35">
      <c r="A90" s="25" t="s">
        <v>548</v>
      </c>
      <c r="B90" s="25" t="s">
        <v>1237</v>
      </c>
      <c r="C90" s="25"/>
      <c r="D90" s="25"/>
      <c r="E90" s="25"/>
      <c r="F90" s="25"/>
      <c r="G90" s="25"/>
      <c r="H90" s="25"/>
      <c r="I90" s="47"/>
      <c r="J90" s="47"/>
      <c r="K90" s="47"/>
      <c r="L90" s="48"/>
      <c r="M90" s="48"/>
      <c r="N90" s="37">
        <f>SUM(tblMar[[#This Row],['# of Students (Boys) - عدد الطلاب]:['# of Students (Girls) - عدد الطالبات]])</f>
        <v>0</v>
      </c>
      <c r="O90" s="37"/>
      <c r="P90" s="48"/>
      <c r="Q90" s="48"/>
      <c r="R9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0" s="42" t="str">
        <f>INDEX(Org_list!$D$2:$D$355,MATCH(tblMar[[#This Row],[Organization Name - إسم المنظمة]],Org_list!$B$2:$B$355,0))</f>
        <v>NNGO</v>
      </c>
      <c r="T90" s="25"/>
      <c r="U90" s="25"/>
      <c r="V90" s="25"/>
      <c r="W90" s="49"/>
    </row>
    <row r="91" spans="1:23" x14ac:dyDescent="0.35">
      <c r="A91" s="25" t="s">
        <v>548</v>
      </c>
      <c r="B91" s="25" t="s">
        <v>1237</v>
      </c>
      <c r="C91" s="25"/>
      <c r="D91" s="25"/>
      <c r="E91" s="25"/>
      <c r="F91" s="25"/>
      <c r="G91" s="25"/>
      <c r="H91" s="25"/>
      <c r="I91" s="47"/>
      <c r="J91" s="47"/>
      <c r="K91" s="47"/>
      <c r="L91" s="48"/>
      <c r="M91" s="48"/>
      <c r="N91" s="37">
        <f>SUM(tblMar[[#This Row],['# of Students (Boys) - عدد الطلاب]:['# of Students (Girls) - عدد الطالبات]])</f>
        <v>0</v>
      </c>
      <c r="O91" s="37"/>
      <c r="P91" s="48"/>
      <c r="Q91" s="48"/>
      <c r="R9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1" s="42" t="str">
        <f>INDEX(Org_list!$D$2:$D$355,MATCH(tblMar[[#This Row],[Organization Name - إسم المنظمة]],Org_list!$B$2:$B$355,0))</f>
        <v>NNGO</v>
      </c>
      <c r="T91" s="25"/>
      <c r="U91" s="25"/>
      <c r="V91" s="25"/>
      <c r="W91" s="49"/>
    </row>
    <row r="92" spans="1:23" x14ac:dyDescent="0.35">
      <c r="A92" s="25" t="s">
        <v>548</v>
      </c>
      <c r="B92" s="25" t="s">
        <v>1237</v>
      </c>
      <c r="C92" s="25"/>
      <c r="D92" s="25"/>
      <c r="E92" s="25"/>
      <c r="F92" s="25"/>
      <c r="G92" s="25"/>
      <c r="H92" s="25"/>
      <c r="I92" s="47"/>
      <c r="J92" s="47"/>
      <c r="K92" s="47"/>
      <c r="L92" s="48"/>
      <c r="M92" s="48"/>
      <c r="N92" s="37">
        <f>SUM(tblMar[[#This Row],['# of Students (Boys) - عدد الطلاب]:['# of Students (Girls) - عدد الطالبات]])</f>
        <v>0</v>
      </c>
      <c r="O92" s="37"/>
      <c r="P92" s="48"/>
      <c r="Q92" s="48"/>
      <c r="R9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2" s="42" t="str">
        <f>INDEX(Org_list!$D$2:$D$355,MATCH(tblMar[[#This Row],[Organization Name - إسم المنظمة]],Org_list!$B$2:$B$355,0))</f>
        <v>NNGO</v>
      </c>
      <c r="T92" s="25"/>
      <c r="U92" s="25"/>
      <c r="V92" s="25"/>
      <c r="W92" s="49"/>
    </row>
    <row r="93" spans="1:23" x14ac:dyDescent="0.35">
      <c r="A93" s="25" t="s">
        <v>548</v>
      </c>
      <c r="B93" s="25" t="s">
        <v>1237</v>
      </c>
      <c r="C93" s="25"/>
      <c r="D93" s="25"/>
      <c r="E93" s="25"/>
      <c r="F93" s="25"/>
      <c r="G93" s="25"/>
      <c r="H93" s="25"/>
      <c r="I93" s="47"/>
      <c r="J93" s="47"/>
      <c r="K93" s="47"/>
      <c r="L93" s="48"/>
      <c r="M93" s="48"/>
      <c r="N93" s="37">
        <f>SUM(tblMar[[#This Row],['# of Students (Boys) - عدد الطلاب]:['# of Students (Girls) - عدد الطالبات]])</f>
        <v>0</v>
      </c>
      <c r="O93" s="37"/>
      <c r="P93" s="48"/>
      <c r="Q93" s="48"/>
      <c r="R9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3" s="42" t="str">
        <f>INDEX(Org_list!$D$2:$D$355,MATCH(tblMar[[#This Row],[Organization Name - إسم المنظمة]],Org_list!$B$2:$B$355,0))</f>
        <v>NNGO</v>
      </c>
      <c r="T93" s="25"/>
      <c r="U93" s="25"/>
      <c r="V93" s="25"/>
      <c r="W93" s="49"/>
    </row>
    <row r="94" spans="1:23" x14ac:dyDescent="0.35">
      <c r="A94" s="25" t="s">
        <v>548</v>
      </c>
      <c r="B94" s="25" t="s">
        <v>1237</v>
      </c>
      <c r="C94" s="25"/>
      <c r="D94" s="25"/>
      <c r="E94" s="25"/>
      <c r="F94" s="25"/>
      <c r="G94" s="25"/>
      <c r="H94" s="25"/>
      <c r="I94" s="47"/>
      <c r="J94" s="47"/>
      <c r="K94" s="47"/>
      <c r="L94" s="48"/>
      <c r="M94" s="48"/>
      <c r="N94" s="37">
        <f>SUM(tblMar[[#This Row],['# of Students (Boys) - عدد الطلاب]:['# of Students (Girls) - عدد الطالبات]])</f>
        <v>0</v>
      </c>
      <c r="O94" s="37"/>
      <c r="P94" s="48"/>
      <c r="Q94" s="48"/>
      <c r="R9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4" s="42" t="str">
        <f>INDEX(Org_list!$D$2:$D$355,MATCH(tblMar[[#This Row],[Organization Name - إسم المنظمة]],Org_list!$B$2:$B$355,0))</f>
        <v>NNGO</v>
      </c>
      <c r="T94" s="25"/>
      <c r="U94" s="25"/>
      <c r="V94" s="25"/>
      <c r="W94" s="49"/>
    </row>
    <row r="95" spans="1:23" x14ac:dyDescent="0.35">
      <c r="A95" s="25" t="s">
        <v>548</v>
      </c>
      <c r="B95" s="25" t="s">
        <v>1237</v>
      </c>
      <c r="C95" s="25"/>
      <c r="D95" s="25"/>
      <c r="E95" s="25"/>
      <c r="F95" s="25"/>
      <c r="G95" s="25"/>
      <c r="H95" s="25"/>
      <c r="I95" s="47"/>
      <c r="J95" s="47"/>
      <c r="K95" s="47"/>
      <c r="L95" s="48"/>
      <c r="M95" s="48"/>
      <c r="N95" s="37">
        <f>SUM(tblMar[[#This Row],['# of Students (Boys) - عدد الطلاب]:['# of Students (Girls) - عدد الطالبات]])</f>
        <v>0</v>
      </c>
      <c r="O95" s="37"/>
      <c r="P95" s="48"/>
      <c r="Q95" s="48"/>
      <c r="R9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5" s="42" t="str">
        <f>INDEX(Org_list!$D$2:$D$355,MATCH(tblMar[[#This Row],[Organization Name - إسم المنظمة]],Org_list!$B$2:$B$355,0))</f>
        <v>NNGO</v>
      </c>
      <c r="T95" s="25"/>
      <c r="U95" s="25"/>
      <c r="V95" s="25"/>
      <c r="W95" s="49"/>
    </row>
    <row r="96" spans="1:23" x14ac:dyDescent="0.35">
      <c r="A96" s="25" t="s">
        <v>548</v>
      </c>
      <c r="B96" s="25" t="s">
        <v>1237</v>
      </c>
      <c r="C96" s="25"/>
      <c r="D96" s="25"/>
      <c r="E96" s="25"/>
      <c r="F96" s="25"/>
      <c r="G96" s="25"/>
      <c r="H96" s="25"/>
      <c r="I96" s="47"/>
      <c r="J96" s="47"/>
      <c r="K96" s="47"/>
      <c r="L96" s="48"/>
      <c r="M96" s="48"/>
      <c r="N96" s="37">
        <f>SUM(tblMar[[#This Row],['# of Students (Boys) - عدد الطلاب]:['# of Students (Girls) - عدد الطالبات]])</f>
        <v>0</v>
      </c>
      <c r="O96" s="37"/>
      <c r="P96" s="48"/>
      <c r="Q96" s="48"/>
      <c r="R9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6" s="42" t="str">
        <f>INDEX(Org_list!$D$2:$D$355,MATCH(tblMar[[#This Row],[Organization Name - إسم المنظمة]],Org_list!$B$2:$B$355,0))</f>
        <v>NNGO</v>
      </c>
      <c r="T96" s="25"/>
      <c r="U96" s="25"/>
      <c r="V96" s="25"/>
      <c r="W96" s="49"/>
    </row>
    <row r="97" spans="1:23" x14ac:dyDescent="0.35">
      <c r="A97" s="25" t="s">
        <v>548</v>
      </c>
      <c r="B97" s="25" t="s">
        <v>1237</v>
      </c>
      <c r="C97" s="25"/>
      <c r="D97" s="25"/>
      <c r="E97" s="25"/>
      <c r="F97" s="25"/>
      <c r="G97" s="25"/>
      <c r="H97" s="25"/>
      <c r="I97" s="47"/>
      <c r="J97" s="47"/>
      <c r="K97" s="47"/>
      <c r="L97" s="48"/>
      <c r="M97" s="48"/>
      <c r="N97" s="37">
        <f>SUM(tblMar[[#This Row],['# of Students (Boys) - عدد الطلاب]:['# of Students (Girls) - عدد الطالبات]])</f>
        <v>0</v>
      </c>
      <c r="O97" s="37"/>
      <c r="P97" s="48"/>
      <c r="Q97" s="48"/>
      <c r="R9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7" s="42" t="str">
        <f>INDEX(Org_list!$D$2:$D$355,MATCH(tblMar[[#This Row],[Organization Name - إسم المنظمة]],Org_list!$B$2:$B$355,0))</f>
        <v>NNGO</v>
      </c>
      <c r="T97" s="25"/>
      <c r="U97" s="25"/>
      <c r="V97" s="25"/>
      <c r="W97" s="49"/>
    </row>
    <row r="98" spans="1:23" x14ac:dyDescent="0.35">
      <c r="A98" s="25" t="s">
        <v>548</v>
      </c>
      <c r="B98" s="25" t="s">
        <v>1237</v>
      </c>
      <c r="C98" s="25"/>
      <c r="D98" s="25"/>
      <c r="E98" s="25"/>
      <c r="F98" s="25"/>
      <c r="G98" s="25"/>
      <c r="H98" s="25"/>
      <c r="I98" s="47"/>
      <c r="J98" s="47"/>
      <c r="K98" s="47"/>
      <c r="L98" s="48"/>
      <c r="M98" s="48"/>
      <c r="N98" s="37">
        <f>SUM(tblMar[[#This Row],['# of Students (Boys) - عدد الطلاب]:['# of Students (Girls) - عدد الطالبات]])</f>
        <v>0</v>
      </c>
      <c r="O98" s="37"/>
      <c r="P98" s="48"/>
      <c r="Q98" s="48"/>
      <c r="R9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8" s="42" t="str">
        <f>INDEX(Org_list!$D$2:$D$355,MATCH(tblMar[[#This Row],[Organization Name - إسم المنظمة]],Org_list!$B$2:$B$355,0))</f>
        <v>NNGO</v>
      </c>
      <c r="T98" s="25"/>
      <c r="U98" s="25"/>
      <c r="V98" s="25"/>
      <c r="W98" s="49"/>
    </row>
    <row r="99" spans="1:23" x14ac:dyDescent="0.35">
      <c r="A99" s="25" t="s">
        <v>548</v>
      </c>
      <c r="B99" s="25" t="s">
        <v>1237</v>
      </c>
      <c r="C99" s="25"/>
      <c r="D99" s="25"/>
      <c r="E99" s="25"/>
      <c r="F99" s="25"/>
      <c r="G99" s="25"/>
      <c r="H99" s="25"/>
      <c r="I99" s="47"/>
      <c r="J99" s="47"/>
      <c r="K99" s="47"/>
      <c r="L99" s="48"/>
      <c r="M99" s="48"/>
      <c r="N99" s="37">
        <f>SUM(tblMar[[#This Row],['# of Students (Boys) - عدد الطلاب]:['# of Students (Girls) - عدد الطالبات]])</f>
        <v>0</v>
      </c>
      <c r="O99" s="37"/>
      <c r="P99" s="48"/>
      <c r="Q99" s="48"/>
      <c r="R9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99" s="42" t="str">
        <f>INDEX(Org_list!$D$2:$D$355,MATCH(tblMar[[#This Row],[Organization Name - إسم المنظمة]],Org_list!$B$2:$B$355,0))</f>
        <v>NNGO</v>
      </c>
      <c r="T99" s="25"/>
      <c r="U99" s="25"/>
      <c r="V99" s="25"/>
      <c r="W99" s="49"/>
    </row>
    <row r="100" spans="1:23" x14ac:dyDescent="0.35">
      <c r="A100" s="25" t="s">
        <v>548</v>
      </c>
      <c r="B100" s="25" t="s">
        <v>1237</v>
      </c>
      <c r="C100" s="25"/>
      <c r="D100" s="25"/>
      <c r="E100" s="25"/>
      <c r="F100" s="25"/>
      <c r="G100" s="25"/>
      <c r="H100" s="25"/>
      <c r="I100" s="47"/>
      <c r="J100" s="47"/>
      <c r="K100" s="47"/>
      <c r="L100" s="48"/>
      <c r="M100" s="48"/>
      <c r="N100" s="37">
        <f>SUM(tblMar[[#This Row],['# of Students (Boys) - عدد الطلاب]:['# of Students (Girls) - عدد الطالبات]])</f>
        <v>0</v>
      </c>
      <c r="O100" s="37"/>
      <c r="P100" s="48"/>
      <c r="Q100" s="48"/>
      <c r="R10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0" s="42" t="str">
        <f>INDEX(Org_list!$D$2:$D$355,MATCH(tblMar[[#This Row],[Organization Name - إسم المنظمة]],Org_list!$B$2:$B$355,0))</f>
        <v>NNGO</v>
      </c>
      <c r="T100" s="25"/>
      <c r="U100" s="25"/>
      <c r="V100" s="25"/>
      <c r="W100" s="49"/>
    </row>
    <row r="101" spans="1:23" x14ac:dyDescent="0.35">
      <c r="A101" s="25" t="s">
        <v>548</v>
      </c>
      <c r="B101" s="25" t="s">
        <v>1237</v>
      </c>
      <c r="C101" s="25"/>
      <c r="D101" s="25"/>
      <c r="E101" s="25"/>
      <c r="F101" s="25"/>
      <c r="G101" s="25"/>
      <c r="H101" s="25"/>
      <c r="I101" s="47"/>
      <c r="J101" s="47"/>
      <c r="K101" s="47"/>
      <c r="L101" s="48"/>
      <c r="M101" s="48"/>
      <c r="N101" s="37">
        <f>SUM(tblMar[[#This Row],['# of Students (Boys) - عدد الطلاب]:['# of Students (Girls) - عدد الطالبات]])</f>
        <v>0</v>
      </c>
      <c r="O101" s="37"/>
      <c r="P101" s="48"/>
      <c r="Q101" s="48"/>
      <c r="R10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1" s="42" t="str">
        <f>INDEX(Org_list!$D$2:$D$355,MATCH(tblMar[[#This Row],[Organization Name - إسم المنظمة]],Org_list!$B$2:$B$355,0))</f>
        <v>NNGO</v>
      </c>
      <c r="T101" s="25"/>
      <c r="U101" s="25"/>
      <c r="V101" s="25"/>
      <c r="W101" s="49"/>
    </row>
    <row r="102" spans="1:23" x14ac:dyDescent="0.35">
      <c r="A102" s="25" t="s">
        <v>548</v>
      </c>
      <c r="B102" s="25" t="s">
        <v>1237</v>
      </c>
      <c r="C102" s="25"/>
      <c r="D102" s="25"/>
      <c r="E102" s="25"/>
      <c r="F102" s="25"/>
      <c r="G102" s="25"/>
      <c r="H102" s="25"/>
      <c r="I102" s="47"/>
      <c r="J102" s="47"/>
      <c r="K102" s="47"/>
      <c r="L102" s="48"/>
      <c r="M102" s="48"/>
      <c r="N102" s="37">
        <f>SUM(tblMar[[#This Row],['# of Students (Boys) - عدد الطلاب]:['# of Students (Girls) - عدد الطالبات]])</f>
        <v>0</v>
      </c>
      <c r="O102" s="37"/>
      <c r="P102" s="48"/>
      <c r="Q102" s="48"/>
      <c r="R10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2" s="42" t="str">
        <f>INDEX(Org_list!$D$2:$D$355,MATCH(tblMar[[#This Row],[Organization Name - إسم المنظمة]],Org_list!$B$2:$B$355,0))</f>
        <v>NNGO</v>
      </c>
      <c r="T102" s="25"/>
      <c r="U102" s="25"/>
      <c r="V102" s="25"/>
      <c r="W102" s="49"/>
    </row>
    <row r="103" spans="1:23" x14ac:dyDescent="0.35">
      <c r="A103" s="25" t="s">
        <v>548</v>
      </c>
      <c r="B103" s="25" t="s">
        <v>1237</v>
      </c>
      <c r="C103" s="25"/>
      <c r="D103" s="25"/>
      <c r="E103" s="25"/>
      <c r="F103" s="25"/>
      <c r="G103" s="25"/>
      <c r="H103" s="25"/>
      <c r="I103" s="47"/>
      <c r="J103" s="47"/>
      <c r="K103" s="47"/>
      <c r="L103" s="48"/>
      <c r="M103" s="48"/>
      <c r="N103" s="37">
        <f>SUM(tblMar[[#This Row],['# of Students (Boys) - عدد الطلاب]:['# of Students (Girls) - عدد الطالبات]])</f>
        <v>0</v>
      </c>
      <c r="O103" s="37"/>
      <c r="P103" s="48"/>
      <c r="Q103" s="48"/>
      <c r="R10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3" s="42" t="str">
        <f>INDEX(Org_list!$D$2:$D$355,MATCH(tblMar[[#This Row],[Organization Name - إسم المنظمة]],Org_list!$B$2:$B$355,0))</f>
        <v>NNGO</v>
      </c>
      <c r="T103" s="25"/>
      <c r="U103" s="25"/>
      <c r="V103" s="25"/>
      <c r="W103" s="49"/>
    </row>
    <row r="104" spans="1:23" x14ac:dyDescent="0.35">
      <c r="A104" s="25" t="s">
        <v>548</v>
      </c>
      <c r="B104" s="25" t="s">
        <v>1237</v>
      </c>
      <c r="C104" s="25"/>
      <c r="D104" s="25"/>
      <c r="E104" s="25"/>
      <c r="F104" s="25"/>
      <c r="G104" s="25"/>
      <c r="H104" s="25"/>
      <c r="I104" s="47"/>
      <c r="J104" s="47"/>
      <c r="K104" s="47"/>
      <c r="L104" s="48"/>
      <c r="M104" s="48"/>
      <c r="N104" s="37">
        <f>SUM(tblMar[[#This Row],['# of Students (Boys) - عدد الطلاب]:['# of Students (Girls) - عدد الطالبات]])</f>
        <v>0</v>
      </c>
      <c r="O104" s="37"/>
      <c r="P104" s="48"/>
      <c r="Q104" s="48"/>
      <c r="R10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4" s="42" t="str">
        <f>INDEX(Org_list!$D$2:$D$355,MATCH(tblMar[[#This Row],[Organization Name - إسم المنظمة]],Org_list!$B$2:$B$355,0))</f>
        <v>NNGO</v>
      </c>
      <c r="T104" s="25"/>
      <c r="U104" s="25"/>
      <c r="V104" s="25"/>
      <c r="W104" s="49"/>
    </row>
    <row r="105" spans="1:23" x14ac:dyDescent="0.35">
      <c r="A105" s="25" t="s">
        <v>548</v>
      </c>
      <c r="B105" s="25" t="s">
        <v>1237</v>
      </c>
      <c r="C105" s="25"/>
      <c r="D105" s="25"/>
      <c r="E105" s="25"/>
      <c r="F105" s="25"/>
      <c r="G105" s="25"/>
      <c r="H105" s="25"/>
      <c r="I105" s="47"/>
      <c r="J105" s="47"/>
      <c r="K105" s="47"/>
      <c r="L105" s="48"/>
      <c r="M105" s="48"/>
      <c r="N105" s="37">
        <f>SUM(tblMar[[#This Row],['# of Students (Boys) - عدد الطلاب]:['# of Students (Girls) - عدد الطالبات]])</f>
        <v>0</v>
      </c>
      <c r="O105" s="37"/>
      <c r="P105" s="48"/>
      <c r="Q105" s="48"/>
      <c r="R10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5" s="42" t="str">
        <f>INDEX(Org_list!$D$2:$D$355,MATCH(tblMar[[#This Row],[Organization Name - إسم المنظمة]],Org_list!$B$2:$B$355,0))</f>
        <v>NNGO</v>
      </c>
      <c r="T105" s="25"/>
      <c r="U105" s="25"/>
      <c r="V105" s="25"/>
      <c r="W105" s="49"/>
    </row>
    <row r="106" spans="1:23" x14ac:dyDescent="0.35">
      <c r="A106" s="25" t="s">
        <v>548</v>
      </c>
      <c r="B106" s="25" t="s">
        <v>1237</v>
      </c>
      <c r="C106" s="25"/>
      <c r="D106" s="25"/>
      <c r="E106" s="25"/>
      <c r="F106" s="25"/>
      <c r="G106" s="25"/>
      <c r="H106" s="25"/>
      <c r="I106" s="47"/>
      <c r="J106" s="47"/>
      <c r="K106" s="47"/>
      <c r="L106" s="48"/>
      <c r="M106" s="48"/>
      <c r="N106" s="37">
        <f>SUM(tblMar[[#This Row],['# of Students (Boys) - عدد الطلاب]:['# of Students (Girls) - عدد الطالبات]])</f>
        <v>0</v>
      </c>
      <c r="O106" s="37"/>
      <c r="P106" s="48"/>
      <c r="Q106" s="48"/>
      <c r="R10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6" s="42" t="str">
        <f>INDEX(Org_list!$D$2:$D$355,MATCH(tblMar[[#This Row],[Organization Name - إسم المنظمة]],Org_list!$B$2:$B$355,0))</f>
        <v>NNGO</v>
      </c>
      <c r="T106" s="25"/>
      <c r="U106" s="25"/>
      <c r="V106" s="25"/>
      <c r="W106" s="49"/>
    </row>
    <row r="107" spans="1:23" x14ac:dyDescent="0.35">
      <c r="A107" s="25" t="s">
        <v>548</v>
      </c>
      <c r="B107" s="25" t="s">
        <v>1237</v>
      </c>
      <c r="C107" s="25"/>
      <c r="D107" s="25"/>
      <c r="E107" s="25"/>
      <c r="F107" s="25"/>
      <c r="G107" s="25"/>
      <c r="H107" s="25"/>
      <c r="I107" s="47"/>
      <c r="J107" s="47"/>
      <c r="K107" s="47"/>
      <c r="L107" s="48"/>
      <c r="M107" s="48"/>
      <c r="N107" s="37">
        <f>SUM(tblMar[[#This Row],['# of Students (Boys) - عدد الطلاب]:['# of Students (Girls) - عدد الطالبات]])</f>
        <v>0</v>
      </c>
      <c r="O107" s="37"/>
      <c r="P107" s="48"/>
      <c r="Q107" s="48"/>
      <c r="R10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7" s="42" t="str">
        <f>INDEX(Org_list!$D$2:$D$355,MATCH(tblMar[[#This Row],[Organization Name - إسم المنظمة]],Org_list!$B$2:$B$355,0))</f>
        <v>NNGO</v>
      </c>
      <c r="T107" s="25"/>
      <c r="U107" s="25"/>
      <c r="V107" s="25"/>
      <c r="W107" s="49"/>
    </row>
    <row r="108" spans="1:23" x14ac:dyDescent="0.35">
      <c r="A108" s="25" t="s">
        <v>548</v>
      </c>
      <c r="B108" s="25" t="s">
        <v>1237</v>
      </c>
      <c r="C108" s="25"/>
      <c r="D108" s="25"/>
      <c r="E108" s="25"/>
      <c r="F108" s="25"/>
      <c r="G108" s="25"/>
      <c r="H108" s="25"/>
      <c r="I108" s="47"/>
      <c r="J108" s="47"/>
      <c r="K108" s="47"/>
      <c r="L108" s="48"/>
      <c r="M108" s="48"/>
      <c r="N108" s="37">
        <f>SUM(tblMar[[#This Row],['# of Students (Boys) - عدد الطلاب]:['# of Students (Girls) - عدد الطالبات]])</f>
        <v>0</v>
      </c>
      <c r="O108" s="37"/>
      <c r="P108" s="48"/>
      <c r="Q108" s="48"/>
      <c r="R10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8" s="42" t="str">
        <f>INDEX(Org_list!$D$2:$D$355,MATCH(tblMar[[#This Row],[Organization Name - إسم المنظمة]],Org_list!$B$2:$B$355,0))</f>
        <v>NNGO</v>
      </c>
      <c r="T108" s="25"/>
      <c r="U108" s="25"/>
      <c r="V108" s="25"/>
      <c r="W108" s="49"/>
    </row>
    <row r="109" spans="1:23" x14ac:dyDescent="0.35">
      <c r="A109" s="25" t="s">
        <v>548</v>
      </c>
      <c r="B109" s="25" t="s">
        <v>1237</v>
      </c>
      <c r="C109" s="25"/>
      <c r="D109" s="25"/>
      <c r="E109" s="25"/>
      <c r="F109" s="25"/>
      <c r="G109" s="25"/>
      <c r="H109" s="25"/>
      <c r="I109" s="47"/>
      <c r="J109" s="47"/>
      <c r="K109" s="47"/>
      <c r="L109" s="48"/>
      <c r="M109" s="48"/>
      <c r="N109" s="37">
        <f>SUM(tblMar[[#This Row],['# of Students (Boys) - عدد الطلاب]:['# of Students (Girls) - عدد الطالبات]])</f>
        <v>0</v>
      </c>
      <c r="O109" s="37"/>
      <c r="P109" s="48"/>
      <c r="Q109" s="48"/>
      <c r="R10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09" s="42" t="str">
        <f>INDEX(Org_list!$D$2:$D$355,MATCH(tblMar[[#This Row],[Organization Name - إسم المنظمة]],Org_list!$B$2:$B$355,0))</f>
        <v>NNGO</v>
      </c>
      <c r="T109" s="25"/>
      <c r="U109" s="25"/>
      <c r="V109" s="25"/>
      <c r="W109" s="49"/>
    </row>
    <row r="110" spans="1:23" x14ac:dyDescent="0.35">
      <c r="A110" s="25" t="s">
        <v>548</v>
      </c>
      <c r="B110" s="25" t="s">
        <v>1237</v>
      </c>
      <c r="C110" s="25"/>
      <c r="D110" s="25"/>
      <c r="E110" s="25"/>
      <c r="F110" s="25"/>
      <c r="G110" s="25"/>
      <c r="H110" s="25"/>
      <c r="I110" s="47"/>
      <c r="J110" s="47"/>
      <c r="K110" s="47"/>
      <c r="L110" s="48"/>
      <c r="M110" s="48"/>
      <c r="N110" s="37">
        <f>SUM(tblMar[[#This Row],['# of Students (Boys) - عدد الطلاب]:['# of Students (Girls) - عدد الطالبات]])</f>
        <v>0</v>
      </c>
      <c r="O110" s="37"/>
      <c r="P110" s="48"/>
      <c r="Q110" s="48"/>
      <c r="R11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0" s="42" t="str">
        <f>INDEX(Org_list!$D$2:$D$355,MATCH(tblMar[[#This Row],[Organization Name - إسم المنظمة]],Org_list!$B$2:$B$355,0))</f>
        <v>NNGO</v>
      </c>
      <c r="T110" s="25"/>
      <c r="U110" s="25"/>
      <c r="V110" s="25"/>
      <c r="W110" s="49"/>
    </row>
    <row r="111" spans="1:23" x14ac:dyDescent="0.35">
      <c r="A111" s="25" t="s">
        <v>548</v>
      </c>
      <c r="B111" s="25" t="s">
        <v>1237</v>
      </c>
      <c r="C111" s="25"/>
      <c r="D111" s="25"/>
      <c r="E111" s="25"/>
      <c r="F111" s="25"/>
      <c r="G111" s="25"/>
      <c r="H111" s="25"/>
      <c r="I111" s="47"/>
      <c r="J111" s="47"/>
      <c r="K111" s="47"/>
      <c r="L111" s="48"/>
      <c r="M111" s="48"/>
      <c r="N111" s="37">
        <f>SUM(tblMar[[#This Row],['# of Students (Boys) - عدد الطلاب]:['# of Students (Girls) - عدد الطالبات]])</f>
        <v>0</v>
      </c>
      <c r="O111" s="37"/>
      <c r="P111" s="48"/>
      <c r="Q111" s="48"/>
      <c r="R11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1" s="42" t="str">
        <f>INDEX(Org_list!$D$2:$D$355,MATCH(tblMar[[#This Row],[Organization Name - إسم المنظمة]],Org_list!$B$2:$B$355,0))</f>
        <v>NNGO</v>
      </c>
      <c r="T111" s="25"/>
      <c r="U111" s="25"/>
      <c r="V111" s="25"/>
      <c r="W111" s="49"/>
    </row>
    <row r="112" spans="1:23" x14ac:dyDescent="0.35">
      <c r="A112" s="25" t="s">
        <v>548</v>
      </c>
      <c r="B112" s="25" t="s">
        <v>1237</v>
      </c>
      <c r="C112" s="25"/>
      <c r="D112" s="25"/>
      <c r="E112" s="25"/>
      <c r="F112" s="25"/>
      <c r="G112" s="25"/>
      <c r="H112" s="25"/>
      <c r="I112" s="47"/>
      <c r="J112" s="47"/>
      <c r="K112" s="47"/>
      <c r="L112" s="48"/>
      <c r="M112" s="48"/>
      <c r="N112" s="37">
        <f>SUM(tblMar[[#This Row],['# of Students (Boys) - عدد الطلاب]:['# of Students (Girls) - عدد الطالبات]])</f>
        <v>0</v>
      </c>
      <c r="O112" s="37"/>
      <c r="P112" s="48"/>
      <c r="Q112" s="48"/>
      <c r="R11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2" s="42" t="str">
        <f>INDEX(Org_list!$D$2:$D$355,MATCH(tblMar[[#This Row],[Organization Name - إسم المنظمة]],Org_list!$B$2:$B$355,0))</f>
        <v>NNGO</v>
      </c>
      <c r="T112" s="25"/>
      <c r="U112" s="25"/>
      <c r="V112" s="25"/>
      <c r="W112" s="49"/>
    </row>
    <row r="113" spans="1:23" x14ac:dyDescent="0.35">
      <c r="A113" s="25" t="s">
        <v>548</v>
      </c>
      <c r="B113" s="25" t="s">
        <v>1237</v>
      </c>
      <c r="C113" s="25"/>
      <c r="D113" s="25"/>
      <c r="E113" s="25"/>
      <c r="F113" s="25"/>
      <c r="G113" s="25"/>
      <c r="H113" s="25"/>
      <c r="I113" s="47"/>
      <c r="J113" s="47"/>
      <c r="K113" s="47"/>
      <c r="L113" s="48"/>
      <c r="M113" s="48"/>
      <c r="N113" s="37">
        <f>SUM(tblMar[[#This Row],['# of Students (Boys) - عدد الطلاب]:['# of Students (Girls) - عدد الطالبات]])</f>
        <v>0</v>
      </c>
      <c r="O113" s="37"/>
      <c r="P113" s="48"/>
      <c r="Q113" s="48"/>
      <c r="R11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3" s="42" t="str">
        <f>INDEX(Org_list!$D$2:$D$355,MATCH(tblMar[[#This Row],[Organization Name - إسم المنظمة]],Org_list!$B$2:$B$355,0))</f>
        <v>NNGO</v>
      </c>
      <c r="T113" s="25"/>
      <c r="U113" s="25"/>
      <c r="V113" s="25"/>
      <c r="W113" s="49"/>
    </row>
    <row r="114" spans="1:23" x14ac:dyDescent="0.35">
      <c r="A114" s="25" t="s">
        <v>548</v>
      </c>
      <c r="B114" s="25" t="s">
        <v>1237</v>
      </c>
      <c r="C114" s="25"/>
      <c r="D114" s="25"/>
      <c r="E114" s="25"/>
      <c r="F114" s="25"/>
      <c r="G114" s="25"/>
      <c r="H114" s="25"/>
      <c r="I114" s="47"/>
      <c r="J114" s="47"/>
      <c r="K114" s="47"/>
      <c r="L114" s="48"/>
      <c r="M114" s="48"/>
      <c r="N114" s="37">
        <f>SUM(tblMar[[#This Row],['# of Students (Boys) - عدد الطلاب]:['# of Students (Girls) - عدد الطالبات]])</f>
        <v>0</v>
      </c>
      <c r="O114" s="37"/>
      <c r="P114" s="48"/>
      <c r="Q114" s="48"/>
      <c r="R11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4" s="42" t="str">
        <f>INDEX(Org_list!$D$2:$D$355,MATCH(tblMar[[#This Row],[Organization Name - إسم المنظمة]],Org_list!$B$2:$B$355,0))</f>
        <v>NNGO</v>
      </c>
      <c r="T114" s="25"/>
      <c r="U114" s="25"/>
      <c r="V114" s="25"/>
      <c r="W114" s="49"/>
    </row>
    <row r="115" spans="1:23" x14ac:dyDescent="0.35">
      <c r="A115" s="25" t="s">
        <v>548</v>
      </c>
      <c r="B115" s="25" t="s">
        <v>1237</v>
      </c>
      <c r="C115" s="25"/>
      <c r="D115" s="25"/>
      <c r="E115" s="25"/>
      <c r="F115" s="25"/>
      <c r="G115" s="25"/>
      <c r="H115" s="25"/>
      <c r="I115" s="47"/>
      <c r="J115" s="47"/>
      <c r="K115" s="47"/>
      <c r="L115" s="48"/>
      <c r="M115" s="48"/>
      <c r="N115" s="37">
        <f>SUM(tblMar[[#This Row],['# of Students (Boys) - عدد الطلاب]:['# of Students (Girls) - عدد الطالبات]])</f>
        <v>0</v>
      </c>
      <c r="O115" s="37"/>
      <c r="P115" s="48"/>
      <c r="Q115" s="48"/>
      <c r="R11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5" s="42" t="str">
        <f>INDEX(Org_list!$D$2:$D$355,MATCH(tblMar[[#This Row],[Organization Name - إسم المنظمة]],Org_list!$B$2:$B$355,0))</f>
        <v>NNGO</v>
      </c>
      <c r="T115" s="25"/>
      <c r="U115" s="25"/>
      <c r="V115" s="25"/>
      <c r="W115" s="49"/>
    </row>
    <row r="116" spans="1:23" x14ac:dyDescent="0.35">
      <c r="A116" s="25" t="s">
        <v>548</v>
      </c>
      <c r="B116" s="25" t="s">
        <v>1237</v>
      </c>
      <c r="C116" s="25"/>
      <c r="D116" s="25"/>
      <c r="E116" s="25"/>
      <c r="F116" s="25"/>
      <c r="G116" s="25"/>
      <c r="H116" s="25"/>
      <c r="I116" s="47"/>
      <c r="J116" s="47"/>
      <c r="K116" s="47"/>
      <c r="L116" s="48"/>
      <c r="M116" s="48"/>
      <c r="N116" s="37">
        <f>SUM(tblMar[[#This Row],['# of Students (Boys) - عدد الطلاب]:['# of Students (Girls) - عدد الطالبات]])</f>
        <v>0</v>
      </c>
      <c r="O116" s="37"/>
      <c r="P116" s="48"/>
      <c r="Q116" s="48"/>
      <c r="R11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6" s="42" t="str">
        <f>INDEX(Org_list!$D$2:$D$355,MATCH(tblMar[[#This Row],[Organization Name - إسم المنظمة]],Org_list!$B$2:$B$355,0))</f>
        <v>NNGO</v>
      </c>
      <c r="T116" s="25"/>
      <c r="U116" s="25"/>
      <c r="V116" s="25"/>
      <c r="W116" s="49"/>
    </row>
    <row r="117" spans="1:23" x14ac:dyDescent="0.35">
      <c r="A117" s="25" t="s">
        <v>548</v>
      </c>
      <c r="B117" s="25" t="s">
        <v>1237</v>
      </c>
      <c r="C117" s="25"/>
      <c r="D117" s="25"/>
      <c r="E117" s="25"/>
      <c r="F117" s="25"/>
      <c r="G117" s="25"/>
      <c r="H117" s="25"/>
      <c r="I117" s="47"/>
      <c r="J117" s="47"/>
      <c r="K117" s="47"/>
      <c r="L117" s="48"/>
      <c r="M117" s="48"/>
      <c r="N117" s="37">
        <f>SUM(tblMar[[#This Row],['# of Students (Boys) - عدد الطلاب]:['# of Students (Girls) - عدد الطالبات]])</f>
        <v>0</v>
      </c>
      <c r="O117" s="37"/>
      <c r="P117" s="48"/>
      <c r="Q117" s="48"/>
      <c r="R11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7" s="42" t="str">
        <f>INDEX(Org_list!$D$2:$D$355,MATCH(tblMar[[#This Row],[Organization Name - إسم المنظمة]],Org_list!$B$2:$B$355,0))</f>
        <v>NNGO</v>
      </c>
      <c r="T117" s="25"/>
      <c r="U117" s="25"/>
      <c r="V117" s="25"/>
      <c r="W117" s="49"/>
    </row>
    <row r="118" spans="1:23" x14ac:dyDescent="0.35">
      <c r="A118" s="25" t="s">
        <v>548</v>
      </c>
      <c r="B118" s="25" t="s">
        <v>1237</v>
      </c>
      <c r="C118" s="25"/>
      <c r="D118" s="25"/>
      <c r="E118" s="25"/>
      <c r="F118" s="25"/>
      <c r="G118" s="25"/>
      <c r="H118" s="25"/>
      <c r="I118" s="47"/>
      <c r="J118" s="47"/>
      <c r="K118" s="47"/>
      <c r="L118" s="48"/>
      <c r="M118" s="48"/>
      <c r="N118" s="37">
        <f>SUM(tblMar[[#This Row],['# of Students (Boys) - عدد الطلاب]:['# of Students (Girls) - عدد الطالبات]])</f>
        <v>0</v>
      </c>
      <c r="O118" s="37"/>
      <c r="P118" s="48"/>
      <c r="Q118" s="48"/>
      <c r="R11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8" s="42" t="str">
        <f>INDEX(Org_list!$D$2:$D$355,MATCH(tblMar[[#This Row],[Organization Name - إسم المنظمة]],Org_list!$B$2:$B$355,0))</f>
        <v>NNGO</v>
      </c>
      <c r="T118" s="25"/>
      <c r="U118" s="25"/>
      <c r="V118" s="25"/>
      <c r="W118" s="49"/>
    </row>
    <row r="119" spans="1:23" x14ac:dyDescent="0.35">
      <c r="A119" s="25" t="s">
        <v>548</v>
      </c>
      <c r="B119" s="25" t="s">
        <v>1237</v>
      </c>
      <c r="C119" s="25"/>
      <c r="D119" s="25"/>
      <c r="E119" s="25"/>
      <c r="F119" s="25"/>
      <c r="G119" s="25"/>
      <c r="H119" s="25"/>
      <c r="I119" s="47"/>
      <c r="J119" s="47"/>
      <c r="K119" s="47"/>
      <c r="L119" s="48"/>
      <c r="M119" s="48"/>
      <c r="N119" s="37">
        <f>SUM(tblMar[[#This Row],['# of Students (Boys) - عدد الطلاب]:['# of Students (Girls) - عدد الطالبات]])</f>
        <v>0</v>
      </c>
      <c r="O119" s="37"/>
      <c r="P119" s="48"/>
      <c r="Q119" s="48"/>
      <c r="R11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19" s="42" t="str">
        <f>INDEX(Org_list!$D$2:$D$355,MATCH(tblMar[[#This Row],[Organization Name - إسم المنظمة]],Org_list!$B$2:$B$355,0))</f>
        <v>NNGO</v>
      </c>
      <c r="T119" s="25"/>
      <c r="U119" s="25"/>
      <c r="V119" s="25"/>
      <c r="W119" s="49"/>
    </row>
    <row r="120" spans="1:23" x14ac:dyDescent="0.35">
      <c r="A120" s="25" t="s">
        <v>548</v>
      </c>
      <c r="B120" s="25" t="s">
        <v>1237</v>
      </c>
      <c r="C120" s="25"/>
      <c r="D120" s="25"/>
      <c r="E120" s="25"/>
      <c r="F120" s="25"/>
      <c r="G120" s="25"/>
      <c r="H120" s="25"/>
      <c r="I120" s="47"/>
      <c r="J120" s="47"/>
      <c r="K120" s="47"/>
      <c r="L120" s="48"/>
      <c r="M120" s="48"/>
      <c r="N120" s="37">
        <f>SUM(tblMar[[#This Row],['# of Students (Boys) - عدد الطلاب]:['# of Students (Girls) - عدد الطالبات]])</f>
        <v>0</v>
      </c>
      <c r="O120" s="37"/>
      <c r="P120" s="48"/>
      <c r="Q120" s="48"/>
      <c r="R12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0" s="42" t="str">
        <f>INDEX(Org_list!$D$2:$D$355,MATCH(tblMar[[#This Row],[Organization Name - إسم المنظمة]],Org_list!$B$2:$B$355,0))</f>
        <v>NNGO</v>
      </c>
      <c r="T120" s="25"/>
      <c r="U120" s="25"/>
      <c r="V120" s="25"/>
      <c r="W120" s="49"/>
    </row>
    <row r="121" spans="1:23" x14ac:dyDescent="0.35">
      <c r="A121" s="25" t="s">
        <v>548</v>
      </c>
      <c r="B121" s="25" t="s">
        <v>1237</v>
      </c>
      <c r="C121" s="25"/>
      <c r="D121" s="25"/>
      <c r="E121" s="25"/>
      <c r="F121" s="25"/>
      <c r="G121" s="25"/>
      <c r="H121" s="25"/>
      <c r="I121" s="47"/>
      <c r="J121" s="47"/>
      <c r="K121" s="47"/>
      <c r="L121" s="48"/>
      <c r="M121" s="48"/>
      <c r="N121" s="37">
        <f>SUM(tblMar[[#This Row],['# of Students (Boys) - عدد الطلاب]:['# of Students (Girls) - عدد الطالبات]])</f>
        <v>0</v>
      </c>
      <c r="O121" s="37"/>
      <c r="P121" s="48"/>
      <c r="Q121" s="48"/>
      <c r="R12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1" s="42" t="str">
        <f>INDEX(Org_list!$D$2:$D$355,MATCH(tblMar[[#This Row],[Organization Name - إسم المنظمة]],Org_list!$B$2:$B$355,0))</f>
        <v>NNGO</v>
      </c>
      <c r="T121" s="25"/>
      <c r="U121" s="25"/>
      <c r="V121" s="25"/>
      <c r="W121" s="49"/>
    </row>
    <row r="122" spans="1:23" x14ac:dyDescent="0.35">
      <c r="A122" s="25" t="s">
        <v>548</v>
      </c>
      <c r="B122" s="25" t="s">
        <v>1237</v>
      </c>
      <c r="C122" s="25"/>
      <c r="D122" s="25"/>
      <c r="E122" s="25"/>
      <c r="F122" s="25"/>
      <c r="G122" s="25"/>
      <c r="H122" s="25"/>
      <c r="I122" s="47"/>
      <c r="J122" s="47"/>
      <c r="K122" s="47"/>
      <c r="L122" s="48"/>
      <c r="M122" s="48"/>
      <c r="N122" s="37">
        <f>SUM(tblMar[[#This Row],['# of Students (Boys) - عدد الطلاب]:['# of Students (Girls) - عدد الطالبات]])</f>
        <v>0</v>
      </c>
      <c r="O122" s="37"/>
      <c r="P122" s="48"/>
      <c r="Q122" s="48"/>
      <c r="R12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2" s="42" t="str">
        <f>INDEX(Org_list!$D$2:$D$355,MATCH(tblMar[[#This Row],[Organization Name - إسم المنظمة]],Org_list!$B$2:$B$355,0))</f>
        <v>NNGO</v>
      </c>
      <c r="T122" s="25"/>
      <c r="U122" s="25"/>
      <c r="V122" s="25"/>
      <c r="W122" s="49"/>
    </row>
    <row r="123" spans="1:23" x14ac:dyDescent="0.35">
      <c r="A123" s="25" t="s">
        <v>548</v>
      </c>
      <c r="B123" s="25" t="s">
        <v>1237</v>
      </c>
      <c r="C123" s="25"/>
      <c r="D123" s="25"/>
      <c r="E123" s="25"/>
      <c r="F123" s="25"/>
      <c r="G123" s="25"/>
      <c r="H123" s="25"/>
      <c r="I123" s="47"/>
      <c r="J123" s="47"/>
      <c r="K123" s="47"/>
      <c r="L123" s="48"/>
      <c r="M123" s="48"/>
      <c r="N123" s="37">
        <f>SUM(tblMar[[#This Row],['# of Students (Boys) - عدد الطلاب]:['# of Students (Girls) - عدد الطالبات]])</f>
        <v>0</v>
      </c>
      <c r="O123" s="37"/>
      <c r="P123" s="48"/>
      <c r="Q123" s="48"/>
      <c r="R12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3" s="42" t="str">
        <f>INDEX(Org_list!$D$2:$D$355,MATCH(tblMar[[#This Row],[Organization Name - إسم المنظمة]],Org_list!$B$2:$B$355,0))</f>
        <v>NNGO</v>
      </c>
      <c r="T123" s="25"/>
      <c r="U123" s="25"/>
      <c r="V123" s="25"/>
      <c r="W123" s="49"/>
    </row>
    <row r="124" spans="1:23" x14ac:dyDescent="0.35">
      <c r="A124" s="25" t="s">
        <v>548</v>
      </c>
      <c r="B124" s="25" t="s">
        <v>1237</v>
      </c>
      <c r="C124" s="25"/>
      <c r="D124" s="25"/>
      <c r="E124" s="25"/>
      <c r="F124" s="25"/>
      <c r="G124" s="25"/>
      <c r="H124" s="25"/>
      <c r="I124" s="47"/>
      <c r="J124" s="47"/>
      <c r="K124" s="47"/>
      <c r="L124" s="48"/>
      <c r="M124" s="48"/>
      <c r="N124" s="37">
        <f>SUM(tblMar[[#This Row],['# of Students (Boys) - عدد الطلاب]:['# of Students (Girls) - عدد الطالبات]])</f>
        <v>0</v>
      </c>
      <c r="O124" s="37"/>
      <c r="P124" s="48"/>
      <c r="Q124" s="48"/>
      <c r="R12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4" s="42" t="str">
        <f>INDEX(Org_list!$D$2:$D$355,MATCH(tblMar[[#This Row],[Organization Name - إسم المنظمة]],Org_list!$B$2:$B$355,0))</f>
        <v>NNGO</v>
      </c>
      <c r="T124" s="25"/>
      <c r="U124" s="25"/>
      <c r="V124" s="25"/>
      <c r="W124" s="49"/>
    </row>
    <row r="125" spans="1:23" x14ac:dyDescent="0.35">
      <c r="A125" s="25" t="s">
        <v>548</v>
      </c>
      <c r="B125" s="25" t="s">
        <v>1237</v>
      </c>
      <c r="C125" s="25"/>
      <c r="D125" s="25"/>
      <c r="E125" s="25"/>
      <c r="F125" s="25"/>
      <c r="G125" s="25"/>
      <c r="H125" s="25"/>
      <c r="I125" s="47"/>
      <c r="J125" s="47"/>
      <c r="K125" s="47"/>
      <c r="L125" s="48"/>
      <c r="M125" s="48"/>
      <c r="N125" s="37">
        <f>SUM(tblMar[[#This Row],['# of Students (Boys) - عدد الطلاب]:['# of Students (Girls) - عدد الطالبات]])</f>
        <v>0</v>
      </c>
      <c r="O125" s="37"/>
      <c r="P125" s="48"/>
      <c r="Q125" s="48"/>
      <c r="R12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5" s="42" t="str">
        <f>INDEX(Org_list!$D$2:$D$355,MATCH(tblMar[[#This Row],[Organization Name - إسم المنظمة]],Org_list!$B$2:$B$355,0))</f>
        <v>NNGO</v>
      </c>
      <c r="T125" s="25"/>
      <c r="U125" s="25"/>
      <c r="V125" s="25"/>
      <c r="W125" s="49"/>
    </row>
    <row r="126" spans="1:23" x14ac:dyDescent="0.35">
      <c r="A126" s="25" t="s">
        <v>548</v>
      </c>
      <c r="B126" s="25" t="s">
        <v>1237</v>
      </c>
      <c r="C126" s="25"/>
      <c r="D126" s="25"/>
      <c r="E126" s="25"/>
      <c r="F126" s="25"/>
      <c r="G126" s="25"/>
      <c r="H126" s="25"/>
      <c r="I126" s="47"/>
      <c r="J126" s="47"/>
      <c r="K126" s="47"/>
      <c r="L126" s="48"/>
      <c r="M126" s="48"/>
      <c r="N126" s="37">
        <f>SUM(tblMar[[#This Row],['# of Students (Boys) - عدد الطلاب]:['# of Students (Girls) - عدد الطالبات]])</f>
        <v>0</v>
      </c>
      <c r="O126" s="37"/>
      <c r="P126" s="48"/>
      <c r="Q126" s="48"/>
      <c r="R12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6" s="42" t="str">
        <f>INDEX(Org_list!$D$2:$D$355,MATCH(tblMar[[#This Row],[Organization Name - إسم المنظمة]],Org_list!$B$2:$B$355,0))</f>
        <v>NNGO</v>
      </c>
      <c r="T126" s="25"/>
      <c r="U126" s="25"/>
      <c r="V126" s="25"/>
      <c r="W126" s="49"/>
    </row>
    <row r="127" spans="1:23" x14ac:dyDescent="0.35">
      <c r="A127" s="25" t="s">
        <v>548</v>
      </c>
      <c r="B127" s="25" t="s">
        <v>1237</v>
      </c>
      <c r="C127" s="25"/>
      <c r="D127" s="25"/>
      <c r="E127" s="25"/>
      <c r="F127" s="25"/>
      <c r="G127" s="25"/>
      <c r="H127" s="25"/>
      <c r="I127" s="47"/>
      <c r="J127" s="47"/>
      <c r="K127" s="47"/>
      <c r="L127" s="48"/>
      <c r="M127" s="48"/>
      <c r="N127" s="37">
        <f>SUM(tblMar[[#This Row],['# of Students (Boys) - عدد الطلاب]:['# of Students (Girls) - عدد الطالبات]])</f>
        <v>0</v>
      </c>
      <c r="O127" s="37"/>
      <c r="P127" s="48"/>
      <c r="Q127" s="48"/>
      <c r="R12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7" s="42" t="str">
        <f>INDEX(Org_list!$D$2:$D$355,MATCH(tblMar[[#This Row],[Organization Name - إسم المنظمة]],Org_list!$B$2:$B$355,0))</f>
        <v>NNGO</v>
      </c>
      <c r="T127" s="25"/>
      <c r="U127" s="25"/>
      <c r="V127" s="25"/>
      <c r="W127" s="49"/>
    </row>
    <row r="128" spans="1:23" x14ac:dyDescent="0.35">
      <c r="A128" s="25" t="s">
        <v>548</v>
      </c>
      <c r="B128" s="25" t="s">
        <v>1237</v>
      </c>
      <c r="C128" s="25"/>
      <c r="D128" s="25"/>
      <c r="E128" s="25"/>
      <c r="F128" s="25"/>
      <c r="G128" s="25"/>
      <c r="H128" s="25"/>
      <c r="I128" s="47"/>
      <c r="J128" s="47"/>
      <c r="K128" s="47"/>
      <c r="L128" s="48"/>
      <c r="M128" s="48"/>
      <c r="N128" s="37">
        <f>SUM(tblMar[[#This Row],['# of Students (Boys) - عدد الطلاب]:['# of Students (Girls) - عدد الطالبات]])</f>
        <v>0</v>
      </c>
      <c r="O128" s="37"/>
      <c r="P128" s="48"/>
      <c r="Q128" s="48"/>
      <c r="R12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8" s="42" t="str">
        <f>INDEX(Org_list!$D$2:$D$355,MATCH(tblMar[[#This Row],[Organization Name - إسم المنظمة]],Org_list!$B$2:$B$355,0))</f>
        <v>NNGO</v>
      </c>
      <c r="T128" s="25"/>
      <c r="U128" s="25"/>
      <c r="V128" s="25"/>
      <c r="W128" s="49"/>
    </row>
    <row r="129" spans="1:23" x14ac:dyDescent="0.35">
      <c r="A129" s="25" t="s">
        <v>548</v>
      </c>
      <c r="B129" s="25" t="s">
        <v>1237</v>
      </c>
      <c r="C129" s="25"/>
      <c r="D129" s="25"/>
      <c r="E129" s="25"/>
      <c r="F129" s="25"/>
      <c r="G129" s="25"/>
      <c r="H129" s="25"/>
      <c r="I129" s="47"/>
      <c r="J129" s="47"/>
      <c r="K129" s="47"/>
      <c r="L129" s="48"/>
      <c r="M129" s="48"/>
      <c r="N129" s="37">
        <f>SUM(tblMar[[#This Row],['# of Students (Boys) - عدد الطلاب]:['# of Students (Girls) - عدد الطالبات]])</f>
        <v>0</v>
      </c>
      <c r="O129" s="37"/>
      <c r="P129" s="48"/>
      <c r="Q129" s="48"/>
      <c r="R12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29" s="42" t="str">
        <f>INDEX(Org_list!$D$2:$D$355,MATCH(tblMar[[#This Row],[Organization Name - إسم المنظمة]],Org_list!$B$2:$B$355,0))</f>
        <v>NNGO</v>
      </c>
      <c r="T129" s="25"/>
      <c r="U129" s="25"/>
      <c r="V129" s="25"/>
      <c r="W129" s="49"/>
    </row>
    <row r="130" spans="1:23" x14ac:dyDescent="0.35">
      <c r="A130" s="25" t="s">
        <v>548</v>
      </c>
      <c r="B130" s="25" t="s">
        <v>1237</v>
      </c>
      <c r="C130" s="25"/>
      <c r="D130" s="25"/>
      <c r="E130" s="25"/>
      <c r="F130" s="25"/>
      <c r="G130" s="25"/>
      <c r="H130" s="25"/>
      <c r="I130" s="47"/>
      <c r="J130" s="47"/>
      <c r="K130" s="47"/>
      <c r="L130" s="48"/>
      <c r="M130" s="48"/>
      <c r="N130" s="37">
        <f>SUM(tblMar[[#This Row],['# of Students (Boys) - عدد الطلاب]:['# of Students (Girls) - عدد الطالبات]])</f>
        <v>0</v>
      </c>
      <c r="O130" s="37"/>
      <c r="P130" s="48"/>
      <c r="Q130" s="48"/>
      <c r="R13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0" s="42" t="str">
        <f>INDEX(Org_list!$D$2:$D$355,MATCH(tblMar[[#This Row],[Organization Name - إسم المنظمة]],Org_list!$B$2:$B$355,0))</f>
        <v>NNGO</v>
      </c>
      <c r="T130" s="25"/>
      <c r="U130" s="25"/>
      <c r="V130" s="25"/>
      <c r="W130" s="49"/>
    </row>
    <row r="131" spans="1:23" x14ac:dyDescent="0.35">
      <c r="A131" s="25" t="s">
        <v>548</v>
      </c>
      <c r="B131" s="25" t="s">
        <v>1237</v>
      </c>
      <c r="C131" s="25"/>
      <c r="D131" s="25"/>
      <c r="E131" s="25"/>
      <c r="F131" s="25"/>
      <c r="G131" s="25"/>
      <c r="H131" s="25"/>
      <c r="I131" s="47"/>
      <c r="J131" s="47"/>
      <c r="K131" s="47"/>
      <c r="L131" s="48"/>
      <c r="M131" s="48"/>
      <c r="N131" s="37">
        <f>SUM(tblMar[[#This Row],['# of Students (Boys) - عدد الطلاب]:['# of Students (Girls) - عدد الطالبات]])</f>
        <v>0</v>
      </c>
      <c r="O131" s="37"/>
      <c r="P131" s="48"/>
      <c r="Q131" s="48"/>
      <c r="R13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1" s="42" t="str">
        <f>INDEX(Org_list!$D$2:$D$355,MATCH(tblMar[[#This Row],[Organization Name - إسم المنظمة]],Org_list!$B$2:$B$355,0))</f>
        <v>NNGO</v>
      </c>
      <c r="T131" s="25"/>
      <c r="U131" s="25"/>
      <c r="V131" s="25"/>
      <c r="W131" s="49"/>
    </row>
    <row r="132" spans="1:23" x14ac:dyDescent="0.35">
      <c r="A132" s="25" t="s">
        <v>548</v>
      </c>
      <c r="B132" s="25" t="s">
        <v>1237</v>
      </c>
      <c r="C132" s="25"/>
      <c r="D132" s="25"/>
      <c r="E132" s="25"/>
      <c r="F132" s="25"/>
      <c r="G132" s="25"/>
      <c r="H132" s="25"/>
      <c r="I132" s="47"/>
      <c r="J132" s="47"/>
      <c r="K132" s="47"/>
      <c r="L132" s="48"/>
      <c r="M132" s="48"/>
      <c r="N132" s="37">
        <f>SUM(tblMar[[#This Row],['# of Students (Boys) - عدد الطلاب]:['# of Students (Girls) - عدد الطالبات]])</f>
        <v>0</v>
      </c>
      <c r="O132" s="37"/>
      <c r="P132" s="48"/>
      <c r="Q132" s="48"/>
      <c r="R13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2" s="42" t="str">
        <f>INDEX(Org_list!$D$2:$D$355,MATCH(tblMar[[#This Row],[Organization Name - إسم المنظمة]],Org_list!$B$2:$B$355,0))</f>
        <v>NNGO</v>
      </c>
      <c r="T132" s="25"/>
      <c r="U132" s="25"/>
      <c r="V132" s="25"/>
      <c r="W132" s="49"/>
    </row>
    <row r="133" spans="1:23" x14ac:dyDescent="0.35">
      <c r="A133" s="25" t="s">
        <v>548</v>
      </c>
      <c r="B133" s="25" t="s">
        <v>1237</v>
      </c>
      <c r="C133" s="25"/>
      <c r="D133" s="25"/>
      <c r="E133" s="25"/>
      <c r="F133" s="25"/>
      <c r="G133" s="25"/>
      <c r="H133" s="25"/>
      <c r="I133" s="47"/>
      <c r="J133" s="47"/>
      <c r="K133" s="47"/>
      <c r="L133" s="48"/>
      <c r="M133" s="48"/>
      <c r="N133" s="37">
        <f>SUM(tblMar[[#This Row],['# of Students (Boys) - عدد الطلاب]:['# of Students (Girls) - عدد الطالبات]])</f>
        <v>0</v>
      </c>
      <c r="O133" s="37"/>
      <c r="P133" s="48"/>
      <c r="Q133" s="48"/>
      <c r="R13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3" s="42" t="str">
        <f>INDEX(Org_list!$D$2:$D$355,MATCH(tblMar[[#This Row],[Organization Name - إسم المنظمة]],Org_list!$B$2:$B$355,0))</f>
        <v>NNGO</v>
      </c>
      <c r="T133" s="25"/>
      <c r="U133" s="25"/>
      <c r="V133" s="25"/>
      <c r="W133" s="49"/>
    </row>
    <row r="134" spans="1:23" x14ac:dyDescent="0.35">
      <c r="A134" s="25" t="s">
        <v>548</v>
      </c>
      <c r="B134" s="25" t="s">
        <v>1237</v>
      </c>
      <c r="C134" s="25"/>
      <c r="D134" s="25"/>
      <c r="E134" s="25"/>
      <c r="F134" s="25"/>
      <c r="G134" s="25"/>
      <c r="H134" s="25"/>
      <c r="I134" s="47"/>
      <c r="J134" s="47"/>
      <c r="K134" s="47"/>
      <c r="L134" s="48"/>
      <c r="M134" s="48"/>
      <c r="N134" s="37">
        <f>SUM(tblMar[[#This Row],['# of Students (Boys) - عدد الطلاب]:['# of Students (Girls) - عدد الطالبات]])</f>
        <v>0</v>
      </c>
      <c r="O134" s="37"/>
      <c r="P134" s="48"/>
      <c r="Q134" s="48"/>
      <c r="R13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4" s="42" t="str">
        <f>INDEX(Org_list!$D$2:$D$355,MATCH(tblMar[[#This Row],[Organization Name - إسم المنظمة]],Org_list!$B$2:$B$355,0))</f>
        <v>NNGO</v>
      </c>
      <c r="T134" s="25"/>
      <c r="U134" s="25"/>
      <c r="V134" s="25"/>
      <c r="W134" s="49"/>
    </row>
    <row r="135" spans="1:23" x14ac:dyDescent="0.35">
      <c r="A135" s="25" t="s">
        <v>287</v>
      </c>
      <c r="B135" s="25" t="s">
        <v>1237</v>
      </c>
      <c r="C135" s="25"/>
      <c r="D135" s="25"/>
      <c r="E135" s="25"/>
      <c r="F135" s="25"/>
      <c r="G135" s="25"/>
      <c r="H135" s="25"/>
      <c r="I135" s="47"/>
      <c r="J135" s="47"/>
      <c r="K135" s="47"/>
      <c r="L135" s="48"/>
      <c r="M135" s="48"/>
      <c r="N135" s="37">
        <f>SUM(tblMar[[#This Row],['# of Students (Boys) - عدد الطلاب]:['# of Students (Girls) - عدد الطالبات]])</f>
        <v>0</v>
      </c>
      <c r="O135" s="37"/>
      <c r="P135" s="48"/>
      <c r="Q135" s="48"/>
      <c r="R13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5" s="42" t="str">
        <f>INDEX(Org_list!$D$2:$D$355,MATCH(tblMar[[#This Row],[Organization Name - إسم المنظمة]],Org_list!$B$2:$B$355,0))</f>
        <v>NNGO</v>
      </c>
      <c r="T135" s="25" t="s">
        <v>2008</v>
      </c>
      <c r="U135" s="25"/>
      <c r="V135" s="25"/>
      <c r="W135" s="49"/>
    </row>
    <row r="136" spans="1:23" x14ac:dyDescent="0.35">
      <c r="A136" s="25" t="s">
        <v>287</v>
      </c>
      <c r="B136" s="25" t="s">
        <v>1237</v>
      </c>
      <c r="C136" s="25"/>
      <c r="D136" s="25"/>
      <c r="E136" s="25"/>
      <c r="F136" s="25"/>
      <c r="G136" s="25"/>
      <c r="H136" s="25"/>
      <c r="I136" s="47"/>
      <c r="J136" s="47"/>
      <c r="K136" s="47"/>
      <c r="L136" s="48"/>
      <c r="M136" s="48"/>
      <c r="N136" s="37">
        <f>SUM(tblMar[[#This Row],['# of Students (Boys) - عدد الطلاب]:['# of Students (Girls) - عدد الطالبات]])</f>
        <v>0</v>
      </c>
      <c r="O136" s="37"/>
      <c r="P136" s="48"/>
      <c r="Q136" s="48"/>
      <c r="R13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6" s="42" t="str">
        <f>INDEX(Org_list!$D$2:$D$355,MATCH(tblMar[[#This Row],[Organization Name - إسم المنظمة]],Org_list!$B$2:$B$355,0))</f>
        <v>NNGO</v>
      </c>
      <c r="T136" s="25"/>
      <c r="U136" s="25"/>
      <c r="V136" s="25"/>
      <c r="W136" s="49"/>
    </row>
    <row r="137" spans="1:23" x14ac:dyDescent="0.35">
      <c r="A137" s="25" t="s">
        <v>287</v>
      </c>
      <c r="B137" s="25" t="s">
        <v>1237</v>
      </c>
      <c r="C137" s="25"/>
      <c r="D137" s="25"/>
      <c r="E137" s="25"/>
      <c r="F137" s="25"/>
      <c r="G137" s="25"/>
      <c r="H137" s="25"/>
      <c r="I137" s="47"/>
      <c r="J137" s="47"/>
      <c r="K137" s="47"/>
      <c r="L137" s="48"/>
      <c r="M137" s="48"/>
      <c r="N137" s="37">
        <f>SUM(tblMar[[#This Row],['# of Students (Boys) - عدد الطلاب]:['# of Students (Girls) - عدد الطالبات]])</f>
        <v>0</v>
      </c>
      <c r="O137" s="37"/>
      <c r="P137" s="48"/>
      <c r="Q137" s="48"/>
      <c r="R13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7" s="42" t="str">
        <f>INDEX(Org_list!$D$2:$D$355,MATCH(tblMar[[#This Row],[Organization Name - إسم المنظمة]],Org_list!$B$2:$B$355,0))</f>
        <v>NNGO</v>
      </c>
      <c r="T137" s="25"/>
      <c r="U137" s="25"/>
      <c r="V137" s="25"/>
      <c r="W137" s="49"/>
    </row>
    <row r="138" spans="1:23" x14ac:dyDescent="0.35">
      <c r="A138" s="25" t="s">
        <v>287</v>
      </c>
      <c r="B138" s="25" t="s">
        <v>1237</v>
      </c>
      <c r="C138" s="25"/>
      <c r="D138" s="25"/>
      <c r="E138" s="25"/>
      <c r="F138" s="25"/>
      <c r="G138" s="25"/>
      <c r="H138" s="25"/>
      <c r="I138" s="47"/>
      <c r="J138" s="47"/>
      <c r="K138" s="47"/>
      <c r="L138" s="48"/>
      <c r="M138" s="48"/>
      <c r="N138" s="37">
        <f>SUM(tblMar[[#This Row],['# of Students (Boys) - عدد الطلاب]:['# of Students (Girls) - عدد الطالبات]])</f>
        <v>0</v>
      </c>
      <c r="O138" s="37"/>
      <c r="P138" s="48"/>
      <c r="Q138" s="48"/>
      <c r="R13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8" s="42" t="str">
        <f>INDEX(Org_list!$D$2:$D$355,MATCH(tblMar[[#This Row],[Organization Name - إسم المنظمة]],Org_list!$B$2:$B$355,0))</f>
        <v>NNGO</v>
      </c>
      <c r="T138" s="25"/>
      <c r="U138" s="25"/>
      <c r="V138" s="25"/>
      <c r="W138" s="49"/>
    </row>
    <row r="139" spans="1:23" x14ac:dyDescent="0.35">
      <c r="A139" s="25" t="s">
        <v>287</v>
      </c>
      <c r="B139" s="25" t="s">
        <v>1237</v>
      </c>
      <c r="C139" s="25"/>
      <c r="D139" s="25"/>
      <c r="E139" s="25"/>
      <c r="F139" s="25"/>
      <c r="G139" s="25"/>
      <c r="H139" s="25"/>
      <c r="I139" s="47"/>
      <c r="J139" s="47"/>
      <c r="K139" s="47"/>
      <c r="L139" s="48"/>
      <c r="M139" s="48"/>
      <c r="N139" s="37">
        <f>SUM(tblMar[[#This Row],['# of Students (Boys) - عدد الطلاب]:['# of Students (Girls) - عدد الطالبات]])</f>
        <v>0</v>
      </c>
      <c r="O139" s="37"/>
      <c r="P139" s="48"/>
      <c r="Q139" s="48"/>
      <c r="R13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39" s="42" t="str">
        <f>INDEX(Org_list!$D$2:$D$355,MATCH(tblMar[[#This Row],[Organization Name - إسم المنظمة]],Org_list!$B$2:$B$355,0))</f>
        <v>NNGO</v>
      </c>
      <c r="T139" s="25"/>
      <c r="U139" s="25"/>
      <c r="V139" s="25"/>
      <c r="W139" s="49"/>
    </row>
    <row r="140" spans="1:23" x14ac:dyDescent="0.35">
      <c r="A140" s="25" t="s">
        <v>287</v>
      </c>
      <c r="B140" s="25" t="s">
        <v>1237</v>
      </c>
      <c r="C140" s="25"/>
      <c r="D140" s="25"/>
      <c r="E140" s="25"/>
      <c r="F140" s="25"/>
      <c r="G140" s="25"/>
      <c r="H140" s="25"/>
      <c r="I140" s="47"/>
      <c r="J140" s="47"/>
      <c r="K140" s="47"/>
      <c r="L140" s="48"/>
      <c r="M140" s="48"/>
      <c r="N140" s="37">
        <f>SUM(tblMar[[#This Row],['# of Students (Boys) - عدد الطلاب]:['# of Students (Girls) - عدد الطالبات]])</f>
        <v>0</v>
      </c>
      <c r="O140" s="37"/>
      <c r="P140" s="48"/>
      <c r="Q140" s="48"/>
      <c r="R14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0" s="42" t="str">
        <f>INDEX(Org_list!$D$2:$D$355,MATCH(tblMar[[#This Row],[Organization Name - إسم المنظمة]],Org_list!$B$2:$B$355,0))</f>
        <v>NNGO</v>
      </c>
      <c r="T140" s="25"/>
      <c r="U140" s="25"/>
      <c r="V140" s="25"/>
      <c r="W140" s="49"/>
    </row>
    <row r="141" spans="1:23" x14ac:dyDescent="0.35">
      <c r="A141" s="25" t="s">
        <v>287</v>
      </c>
      <c r="B141" s="25" t="s">
        <v>1237</v>
      </c>
      <c r="C141" s="25"/>
      <c r="D141" s="25"/>
      <c r="E141" s="25"/>
      <c r="F141" s="25"/>
      <c r="G141" s="25"/>
      <c r="H141" s="25"/>
      <c r="I141" s="47"/>
      <c r="J141" s="47"/>
      <c r="K141" s="47"/>
      <c r="L141" s="48"/>
      <c r="M141" s="48"/>
      <c r="N141" s="37">
        <f>SUM(tblMar[[#This Row],['# of Students (Boys) - عدد الطلاب]:['# of Students (Girls) - عدد الطالبات]])</f>
        <v>0</v>
      </c>
      <c r="O141" s="37"/>
      <c r="P141" s="48"/>
      <c r="Q141" s="48"/>
      <c r="R14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1" s="42" t="str">
        <f>INDEX(Org_list!$D$2:$D$355,MATCH(tblMar[[#This Row],[Organization Name - إسم المنظمة]],Org_list!$B$2:$B$355,0))</f>
        <v>NNGO</v>
      </c>
      <c r="T141" s="25"/>
      <c r="U141" s="25"/>
      <c r="V141" s="25"/>
      <c r="W141" s="49"/>
    </row>
    <row r="142" spans="1:23" x14ac:dyDescent="0.35">
      <c r="A142" s="25" t="s">
        <v>287</v>
      </c>
      <c r="B142" s="25" t="s">
        <v>1237</v>
      </c>
      <c r="C142" s="25"/>
      <c r="D142" s="25"/>
      <c r="E142" s="25"/>
      <c r="F142" s="25"/>
      <c r="G142" s="25"/>
      <c r="H142" s="25"/>
      <c r="I142" s="47"/>
      <c r="J142" s="47"/>
      <c r="K142" s="47"/>
      <c r="L142" s="48"/>
      <c r="M142" s="48"/>
      <c r="N142" s="37">
        <f>SUM(tblMar[[#This Row],['# of Students (Boys) - عدد الطلاب]:['# of Students (Girls) - عدد الطالبات]])</f>
        <v>0</v>
      </c>
      <c r="O142" s="37"/>
      <c r="P142" s="48"/>
      <c r="Q142" s="48"/>
      <c r="R14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2" s="42" t="str">
        <f>INDEX(Org_list!$D$2:$D$355,MATCH(tblMar[[#This Row],[Organization Name - إسم المنظمة]],Org_list!$B$2:$B$355,0))</f>
        <v>NNGO</v>
      </c>
      <c r="T142" s="25"/>
      <c r="U142" s="25"/>
      <c r="V142" s="25"/>
      <c r="W142" s="49"/>
    </row>
    <row r="143" spans="1:23" x14ac:dyDescent="0.35">
      <c r="A143" s="25" t="s">
        <v>287</v>
      </c>
      <c r="B143" s="25" t="s">
        <v>1237</v>
      </c>
      <c r="C143" s="25"/>
      <c r="D143" s="25"/>
      <c r="E143" s="25"/>
      <c r="F143" s="25"/>
      <c r="G143" s="25"/>
      <c r="H143" s="25"/>
      <c r="I143" s="47"/>
      <c r="J143" s="47"/>
      <c r="K143" s="47"/>
      <c r="L143" s="48"/>
      <c r="M143" s="48"/>
      <c r="N143" s="37">
        <f>SUM(tblMar[[#This Row],['# of Students (Boys) - عدد الطلاب]:['# of Students (Girls) - عدد الطالبات]])</f>
        <v>0</v>
      </c>
      <c r="O143" s="37"/>
      <c r="P143" s="48"/>
      <c r="Q143" s="48"/>
      <c r="R14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3" s="42" t="str">
        <f>INDEX(Org_list!$D$2:$D$355,MATCH(tblMar[[#This Row],[Organization Name - إسم المنظمة]],Org_list!$B$2:$B$355,0))</f>
        <v>NNGO</v>
      </c>
      <c r="T143" s="25"/>
      <c r="U143" s="25"/>
      <c r="V143" s="25"/>
      <c r="W143" s="49"/>
    </row>
    <row r="144" spans="1:23" x14ac:dyDescent="0.35">
      <c r="A144" s="25" t="s">
        <v>287</v>
      </c>
      <c r="B144" s="25" t="s">
        <v>1237</v>
      </c>
      <c r="C144" s="25"/>
      <c r="D144" s="25"/>
      <c r="E144" s="25"/>
      <c r="F144" s="25"/>
      <c r="G144" s="25"/>
      <c r="H144" s="25"/>
      <c r="I144" s="47"/>
      <c r="J144" s="47"/>
      <c r="K144" s="47"/>
      <c r="L144" s="48"/>
      <c r="M144" s="48"/>
      <c r="N144" s="37">
        <f>SUM(tblMar[[#This Row],['# of Students (Boys) - عدد الطلاب]:['# of Students (Girls) - عدد الطالبات]])</f>
        <v>0</v>
      </c>
      <c r="O144" s="37"/>
      <c r="P144" s="48"/>
      <c r="Q144" s="48"/>
      <c r="R14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4" s="42" t="str">
        <f>INDEX(Org_list!$D$2:$D$355,MATCH(tblMar[[#This Row],[Organization Name - إسم المنظمة]],Org_list!$B$2:$B$355,0))</f>
        <v>NNGO</v>
      </c>
      <c r="T144" s="25"/>
      <c r="U144" s="25"/>
      <c r="V144" s="25"/>
      <c r="W144" s="49"/>
    </row>
    <row r="145" spans="1:23" x14ac:dyDescent="0.35">
      <c r="A145" s="25" t="s">
        <v>287</v>
      </c>
      <c r="B145" s="25" t="s">
        <v>1237</v>
      </c>
      <c r="C145" s="25"/>
      <c r="D145" s="25"/>
      <c r="E145" s="25"/>
      <c r="F145" s="25"/>
      <c r="G145" s="25"/>
      <c r="H145" s="25"/>
      <c r="I145" s="47"/>
      <c r="J145" s="47"/>
      <c r="K145" s="47"/>
      <c r="L145" s="48"/>
      <c r="M145" s="48"/>
      <c r="N145" s="37">
        <f>SUM(tblMar[[#This Row],['# of Students (Boys) - عدد الطلاب]:['# of Students (Girls) - عدد الطالبات]])</f>
        <v>0</v>
      </c>
      <c r="O145" s="37"/>
      <c r="P145" s="48"/>
      <c r="Q145" s="48"/>
      <c r="R14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5" s="42" t="str">
        <f>INDEX(Org_list!$D$2:$D$355,MATCH(tblMar[[#This Row],[Organization Name - إسم المنظمة]],Org_list!$B$2:$B$355,0))</f>
        <v>NNGO</v>
      </c>
      <c r="T145" s="25"/>
      <c r="U145" s="25"/>
      <c r="V145" s="25"/>
      <c r="W145" s="49"/>
    </row>
    <row r="146" spans="1:23" x14ac:dyDescent="0.35">
      <c r="A146" s="25" t="s">
        <v>287</v>
      </c>
      <c r="B146" s="25" t="s">
        <v>1237</v>
      </c>
      <c r="C146" s="25"/>
      <c r="D146" s="25"/>
      <c r="E146" s="25"/>
      <c r="F146" s="25"/>
      <c r="G146" s="25"/>
      <c r="H146" s="25"/>
      <c r="I146" s="47"/>
      <c r="J146" s="47"/>
      <c r="K146" s="47"/>
      <c r="L146" s="48"/>
      <c r="M146" s="48"/>
      <c r="N146" s="37">
        <f>SUM(tblMar[[#This Row],['# of Students (Boys) - عدد الطلاب]:['# of Students (Girls) - عدد الطالبات]])</f>
        <v>0</v>
      </c>
      <c r="O146" s="37"/>
      <c r="P146" s="48"/>
      <c r="Q146" s="48"/>
      <c r="R14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6" s="42" t="str">
        <f>INDEX(Org_list!$D$2:$D$355,MATCH(tblMar[[#This Row],[Organization Name - إسم المنظمة]],Org_list!$B$2:$B$355,0))</f>
        <v>NNGO</v>
      </c>
      <c r="T146" s="25"/>
      <c r="U146" s="25"/>
      <c r="V146" s="25"/>
      <c r="W146" s="49"/>
    </row>
    <row r="147" spans="1:23" x14ac:dyDescent="0.35">
      <c r="A147" s="25" t="s">
        <v>287</v>
      </c>
      <c r="B147" s="25" t="s">
        <v>1237</v>
      </c>
      <c r="C147" s="25"/>
      <c r="D147" s="25"/>
      <c r="E147" s="25"/>
      <c r="F147" s="25"/>
      <c r="G147" s="25"/>
      <c r="H147" s="25"/>
      <c r="I147" s="47"/>
      <c r="J147" s="47"/>
      <c r="K147" s="47"/>
      <c r="L147" s="48"/>
      <c r="M147" s="48"/>
      <c r="N147" s="37">
        <f>SUM(tblMar[[#This Row],['# of Students (Boys) - عدد الطلاب]:['# of Students (Girls) - عدد الطالبات]])</f>
        <v>0</v>
      </c>
      <c r="O147" s="37"/>
      <c r="P147" s="48"/>
      <c r="Q147" s="48"/>
      <c r="R14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7" s="42" t="str">
        <f>INDEX(Org_list!$D$2:$D$355,MATCH(tblMar[[#This Row],[Organization Name - إسم المنظمة]],Org_list!$B$2:$B$355,0))</f>
        <v>NNGO</v>
      </c>
      <c r="T147" s="25"/>
      <c r="U147" s="25"/>
      <c r="V147" s="25"/>
      <c r="W147" s="49"/>
    </row>
    <row r="148" spans="1:23" x14ac:dyDescent="0.35">
      <c r="A148" s="25" t="s">
        <v>287</v>
      </c>
      <c r="B148" s="25" t="s">
        <v>1237</v>
      </c>
      <c r="C148" s="25"/>
      <c r="D148" s="25"/>
      <c r="E148" s="25"/>
      <c r="F148" s="25"/>
      <c r="G148" s="25"/>
      <c r="H148" s="25"/>
      <c r="I148" s="47"/>
      <c r="J148" s="47"/>
      <c r="K148" s="47"/>
      <c r="L148" s="48"/>
      <c r="M148" s="48"/>
      <c r="N148" s="37">
        <f>SUM(tblMar[[#This Row],['# of Students (Boys) - عدد الطلاب]:['# of Students (Girls) - عدد الطالبات]])</f>
        <v>0</v>
      </c>
      <c r="O148" s="37"/>
      <c r="P148" s="48"/>
      <c r="Q148" s="48"/>
      <c r="R14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8" s="42" t="str">
        <f>INDEX(Org_list!$D$2:$D$355,MATCH(tblMar[[#This Row],[Organization Name - إسم المنظمة]],Org_list!$B$2:$B$355,0))</f>
        <v>NNGO</v>
      </c>
      <c r="T148" s="25"/>
      <c r="U148" s="25"/>
      <c r="V148" s="25"/>
      <c r="W148" s="49"/>
    </row>
    <row r="149" spans="1:23" x14ac:dyDescent="0.35">
      <c r="A149" s="25" t="s">
        <v>287</v>
      </c>
      <c r="B149" s="25" t="s">
        <v>1237</v>
      </c>
      <c r="C149" s="25"/>
      <c r="D149" s="25"/>
      <c r="E149" s="25"/>
      <c r="F149" s="25"/>
      <c r="G149" s="25"/>
      <c r="H149" s="25"/>
      <c r="I149" s="47"/>
      <c r="J149" s="47"/>
      <c r="K149" s="47"/>
      <c r="L149" s="48"/>
      <c r="M149" s="48"/>
      <c r="N149" s="37">
        <f>SUM(tblMar[[#This Row],['# of Students (Boys) - عدد الطلاب]:['# of Students (Girls) - عدد الطالبات]])</f>
        <v>0</v>
      </c>
      <c r="O149" s="37"/>
      <c r="P149" s="48"/>
      <c r="Q149" s="48"/>
      <c r="R14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49" s="42" t="str">
        <f>INDEX(Org_list!$D$2:$D$355,MATCH(tblMar[[#This Row],[Organization Name - إسم المنظمة]],Org_list!$B$2:$B$355,0))</f>
        <v>NNGO</v>
      </c>
      <c r="T149" s="25"/>
      <c r="U149" s="25"/>
      <c r="V149" s="25"/>
      <c r="W149" s="49"/>
    </row>
    <row r="150" spans="1:23" x14ac:dyDescent="0.35">
      <c r="A150" s="25" t="s">
        <v>287</v>
      </c>
      <c r="B150" s="25" t="s">
        <v>1237</v>
      </c>
      <c r="C150" s="25"/>
      <c r="D150" s="25"/>
      <c r="E150" s="25"/>
      <c r="F150" s="25"/>
      <c r="G150" s="25"/>
      <c r="H150" s="25"/>
      <c r="I150" s="47"/>
      <c r="J150" s="47"/>
      <c r="K150" s="47"/>
      <c r="L150" s="48"/>
      <c r="M150" s="48"/>
      <c r="N150" s="37">
        <f>SUM(tblMar[[#This Row],['# of Students (Boys) - عدد الطلاب]:['# of Students (Girls) - عدد الطالبات]])</f>
        <v>0</v>
      </c>
      <c r="O150" s="37"/>
      <c r="P150" s="48"/>
      <c r="Q150" s="48"/>
      <c r="R15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0" s="42" t="str">
        <f>INDEX(Org_list!$D$2:$D$355,MATCH(tblMar[[#This Row],[Organization Name - إسم المنظمة]],Org_list!$B$2:$B$355,0))</f>
        <v>NNGO</v>
      </c>
      <c r="T150" s="25"/>
      <c r="U150" s="25"/>
      <c r="V150" s="25"/>
      <c r="W150" s="49"/>
    </row>
    <row r="151" spans="1:23" x14ac:dyDescent="0.35">
      <c r="A151" s="25" t="s">
        <v>287</v>
      </c>
      <c r="B151" s="25" t="s">
        <v>1237</v>
      </c>
      <c r="C151" s="25"/>
      <c r="D151" s="25"/>
      <c r="E151" s="25"/>
      <c r="F151" s="25"/>
      <c r="G151" s="25"/>
      <c r="H151" s="25"/>
      <c r="I151" s="47"/>
      <c r="J151" s="47"/>
      <c r="K151" s="47"/>
      <c r="L151" s="48"/>
      <c r="M151" s="48"/>
      <c r="N151" s="37">
        <f>SUM(tblMar[[#This Row],['# of Students (Boys) - عدد الطلاب]:['# of Students (Girls) - عدد الطالبات]])</f>
        <v>0</v>
      </c>
      <c r="O151" s="37"/>
      <c r="P151" s="48"/>
      <c r="Q151" s="48"/>
      <c r="R15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1" s="42" t="str">
        <f>INDEX(Org_list!$D$2:$D$355,MATCH(tblMar[[#This Row],[Organization Name - إسم المنظمة]],Org_list!$B$2:$B$355,0))</f>
        <v>NNGO</v>
      </c>
      <c r="T151" s="25"/>
      <c r="U151" s="25"/>
      <c r="V151" s="25"/>
      <c r="W151" s="49"/>
    </row>
    <row r="152" spans="1:23" x14ac:dyDescent="0.35">
      <c r="A152" s="25" t="s">
        <v>287</v>
      </c>
      <c r="B152" s="25" t="s">
        <v>1237</v>
      </c>
      <c r="C152" s="25"/>
      <c r="D152" s="25"/>
      <c r="E152" s="25"/>
      <c r="F152" s="25"/>
      <c r="G152" s="25"/>
      <c r="H152" s="25"/>
      <c r="I152" s="47"/>
      <c r="J152" s="47"/>
      <c r="K152" s="47"/>
      <c r="L152" s="48"/>
      <c r="M152" s="48"/>
      <c r="N152" s="37">
        <f>SUM(tblMar[[#This Row],['# of Students (Boys) - عدد الطلاب]:['# of Students (Girls) - عدد الطالبات]])</f>
        <v>0</v>
      </c>
      <c r="O152" s="37"/>
      <c r="P152" s="48"/>
      <c r="Q152" s="48"/>
      <c r="R15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2" s="42" t="str">
        <f>INDEX(Org_list!$D$2:$D$355,MATCH(tblMar[[#This Row],[Organization Name - إسم المنظمة]],Org_list!$B$2:$B$355,0))</f>
        <v>NNGO</v>
      </c>
      <c r="T152" s="25"/>
      <c r="U152" s="25"/>
      <c r="V152" s="25"/>
      <c r="W152" s="49"/>
    </row>
    <row r="153" spans="1:23" x14ac:dyDescent="0.35">
      <c r="A153" s="25" t="s">
        <v>287</v>
      </c>
      <c r="B153" s="25" t="s">
        <v>1237</v>
      </c>
      <c r="C153" s="25"/>
      <c r="D153" s="25"/>
      <c r="E153" s="25"/>
      <c r="F153" s="25"/>
      <c r="G153" s="25"/>
      <c r="H153" s="25"/>
      <c r="I153" s="47"/>
      <c r="J153" s="47"/>
      <c r="K153" s="47"/>
      <c r="L153" s="48"/>
      <c r="M153" s="48"/>
      <c r="N153" s="37">
        <f>SUM(tblMar[[#This Row],['# of Students (Boys) - عدد الطلاب]:['# of Students (Girls) - عدد الطالبات]])</f>
        <v>0</v>
      </c>
      <c r="O153" s="37"/>
      <c r="P153" s="48"/>
      <c r="Q153" s="48"/>
      <c r="R15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3" s="42" t="str">
        <f>INDEX(Org_list!$D$2:$D$355,MATCH(tblMar[[#This Row],[Organization Name - إسم المنظمة]],Org_list!$B$2:$B$355,0))</f>
        <v>NNGO</v>
      </c>
      <c r="T153" s="25"/>
      <c r="U153" s="25"/>
      <c r="V153" s="25"/>
      <c r="W153" s="49"/>
    </row>
    <row r="154" spans="1:23" x14ac:dyDescent="0.35">
      <c r="A154" s="25" t="s">
        <v>287</v>
      </c>
      <c r="B154" s="25" t="s">
        <v>1237</v>
      </c>
      <c r="C154" s="25"/>
      <c r="D154" s="25"/>
      <c r="E154" s="25"/>
      <c r="F154" s="25"/>
      <c r="G154" s="25"/>
      <c r="H154" s="25"/>
      <c r="I154" s="47"/>
      <c r="J154" s="47"/>
      <c r="K154" s="47"/>
      <c r="L154" s="48"/>
      <c r="M154" s="48"/>
      <c r="N154" s="37">
        <f>SUM(tblMar[[#This Row],['# of Students (Boys) - عدد الطلاب]:['# of Students (Girls) - عدد الطالبات]])</f>
        <v>0</v>
      </c>
      <c r="O154" s="37"/>
      <c r="P154" s="48"/>
      <c r="Q154" s="48"/>
      <c r="R15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4" s="42" t="str">
        <f>INDEX(Org_list!$D$2:$D$355,MATCH(tblMar[[#This Row],[Organization Name - إسم المنظمة]],Org_list!$B$2:$B$355,0))</f>
        <v>NNGO</v>
      </c>
      <c r="T154" s="25"/>
      <c r="U154" s="25"/>
      <c r="V154" s="25"/>
      <c r="W154" s="49"/>
    </row>
    <row r="155" spans="1:23" x14ac:dyDescent="0.35">
      <c r="A155" s="25" t="s">
        <v>287</v>
      </c>
      <c r="B155" s="25" t="s">
        <v>1237</v>
      </c>
      <c r="C155" s="25"/>
      <c r="D155" s="25"/>
      <c r="E155" s="25"/>
      <c r="F155" s="25"/>
      <c r="G155" s="25"/>
      <c r="H155" s="25"/>
      <c r="I155" s="47"/>
      <c r="J155" s="47"/>
      <c r="K155" s="47"/>
      <c r="L155" s="48"/>
      <c r="M155" s="48"/>
      <c r="N155" s="37">
        <f>SUM(tblMar[[#This Row],['# of Students (Boys) - عدد الطلاب]:['# of Students (Girls) - عدد الطالبات]])</f>
        <v>0</v>
      </c>
      <c r="O155" s="37"/>
      <c r="P155" s="48"/>
      <c r="Q155" s="48"/>
      <c r="R15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5" s="54" t="str">
        <f>INDEX(Org_list!$D$2:$D$355,MATCH(tblMar[[#This Row],[Organization Name - إسم المنظمة]],Org_list!$B$2:$B$355,0))</f>
        <v>NNGO</v>
      </c>
      <c r="T155" s="25"/>
      <c r="U155" s="25"/>
      <c r="V155" s="25"/>
      <c r="W155" s="49"/>
    </row>
    <row r="156" spans="1:23" x14ac:dyDescent="0.35">
      <c r="A156" s="25" t="s">
        <v>287</v>
      </c>
      <c r="B156" s="25" t="s">
        <v>1237</v>
      </c>
      <c r="C156" s="25"/>
      <c r="D156" s="25"/>
      <c r="E156" s="25"/>
      <c r="F156" s="25"/>
      <c r="G156" s="25"/>
      <c r="H156" s="25"/>
      <c r="I156" s="47"/>
      <c r="J156" s="47"/>
      <c r="K156" s="47"/>
      <c r="L156" s="48"/>
      <c r="M156" s="48"/>
      <c r="N156" s="37">
        <f>SUM(tblMar[[#This Row],['# of Students (Boys) - عدد الطلاب]:['# of Students (Girls) - عدد الطالبات]])</f>
        <v>0</v>
      </c>
      <c r="O156" s="37"/>
      <c r="P156" s="48"/>
      <c r="Q156" s="48"/>
      <c r="R15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6" s="97" t="str">
        <f>INDEX(Org_list!$D$2:$D$355,MATCH(tblMar[[#This Row],[Organization Name - إسم المنظمة]],Org_list!$B$2:$B$355,0))</f>
        <v>NNGO</v>
      </c>
      <c r="T156" s="25"/>
      <c r="U156" s="25"/>
      <c r="V156" s="25"/>
      <c r="W156" s="49"/>
    </row>
    <row r="157" spans="1:23" x14ac:dyDescent="0.35">
      <c r="A157" s="25" t="s">
        <v>287</v>
      </c>
      <c r="B157" s="25" t="s">
        <v>1237</v>
      </c>
      <c r="C157" s="25"/>
      <c r="D157" s="25"/>
      <c r="E157" s="25"/>
      <c r="F157" s="25"/>
      <c r="G157" s="25"/>
      <c r="H157" s="25"/>
      <c r="I157" s="47"/>
      <c r="J157" s="47"/>
      <c r="K157" s="47"/>
      <c r="L157" s="48"/>
      <c r="M157" s="48"/>
      <c r="N157" s="37">
        <f>SUM(tblMar[[#This Row],['# of Students (Boys) - عدد الطلاب]:['# of Students (Girls) - عدد الطالبات]])</f>
        <v>0</v>
      </c>
      <c r="O157" s="37"/>
      <c r="P157" s="48"/>
      <c r="Q157" s="48"/>
      <c r="R15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7" s="97" t="str">
        <f>INDEX(Org_list!$D$2:$D$355,MATCH(tblMar[[#This Row],[Organization Name - إسم المنظمة]],Org_list!$B$2:$B$355,0))</f>
        <v>NNGO</v>
      </c>
      <c r="T157" s="25"/>
      <c r="U157" s="25"/>
      <c r="V157" s="25"/>
      <c r="W157" s="49"/>
    </row>
    <row r="158" spans="1:23" x14ac:dyDescent="0.35">
      <c r="A158" s="25" t="s">
        <v>287</v>
      </c>
      <c r="B158" s="25" t="s">
        <v>1237</v>
      </c>
      <c r="C158" s="25"/>
      <c r="D158" s="25"/>
      <c r="E158" s="25"/>
      <c r="F158" s="25"/>
      <c r="G158" s="25"/>
      <c r="H158" s="25"/>
      <c r="I158" s="47"/>
      <c r="J158" s="47"/>
      <c r="K158" s="47"/>
      <c r="L158" s="48"/>
      <c r="M158" s="48"/>
      <c r="N158" s="37">
        <f>SUM(tblMar[[#This Row],['# of Students (Boys) - عدد الطلاب]:['# of Students (Girls) - عدد الطالبات]])</f>
        <v>0</v>
      </c>
      <c r="O158" s="37"/>
      <c r="P158" s="48"/>
      <c r="Q158" s="48"/>
      <c r="R15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8" s="97" t="str">
        <f>INDEX(Org_list!$D$2:$D$355,MATCH(tblMar[[#This Row],[Organization Name - إسم المنظمة]],Org_list!$B$2:$B$355,0))</f>
        <v>NNGO</v>
      </c>
      <c r="T158" s="25"/>
      <c r="U158" s="25"/>
      <c r="V158" s="25"/>
      <c r="W158" s="49"/>
    </row>
    <row r="159" spans="1:23" x14ac:dyDescent="0.35">
      <c r="A159" s="25" t="s">
        <v>287</v>
      </c>
      <c r="B159" s="25" t="s">
        <v>1237</v>
      </c>
      <c r="C159" s="25"/>
      <c r="D159" s="25"/>
      <c r="E159" s="25"/>
      <c r="F159" s="25"/>
      <c r="G159" s="25"/>
      <c r="H159" s="25"/>
      <c r="I159" s="47"/>
      <c r="J159" s="47"/>
      <c r="K159" s="47"/>
      <c r="L159" s="48"/>
      <c r="M159" s="48"/>
      <c r="N159" s="37">
        <f>SUM(tblMar[[#This Row],['# of Students (Boys) - عدد الطلاب]:['# of Students (Girls) - عدد الطالبات]])</f>
        <v>0</v>
      </c>
      <c r="O159" s="37"/>
      <c r="P159" s="48"/>
      <c r="Q159" s="48"/>
      <c r="R15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59" s="97" t="str">
        <f>INDEX(Org_list!$D$2:$D$355,MATCH(tblMar[[#This Row],[Organization Name - إسم المنظمة]],Org_list!$B$2:$B$355,0))</f>
        <v>NNGO</v>
      </c>
      <c r="T159" s="25"/>
      <c r="U159" s="25"/>
      <c r="V159" s="25"/>
      <c r="W159" s="49"/>
    </row>
    <row r="160" spans="1:23" x14ac:dyDescent="0.35">
      <c r="A160" s="25" t="s">
        <v>414</v>
      </c>
      <c r="B160" s="25" t="s">
        <v>1237</v>
      </c>
      <c r="C160" s="25"/>
      <c r="D160" s="25"/>
      <c r="E160" s="25"/>
      <c r="F160" s="25"/>
      <c r="G160" s="25"/>
      <c r="H160" s="25"/>
      <c r="I160" s="47"/>
      <c r="J160" s="47"/>
      <c r="K160" s="47"/>
      <c r="L160" s="48"/>
      <c r="M160" s="48"/>
      <c r="N160" s="37">
        <f>SUM(tblMar[[#This Row],['# of Students (Boys) - عدد الطلاب]:['# of Students (Girls) - عدد الطالبات]])</f>
        <v>0</v>
      </c>
      <c r="O160" s="37"/>
      <c r="P160" s="48"/>
      <c r="Q160" s="48"/>
      <c r="R16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0" s="97" t="str">
        <f>INDEX(Org_list!$D$2:$D$355,MATCH(tblMar[[#This Row],[Organization Name - إسم المنظمة]],Org_list!$B$2:$B$355,0))</f>
        <v>NNGO</v>
      </c>
      <c r="T160" s="25"/>
      <c r="U160" s="25"/>
      <c r="V160" s="25"/>
      <c r="W160" s="49"/>
    </row>
    <row r="161" spans="1:23" x14ac:dyDescent="0.35">
      <c r="A161" s="25" t="s">
        <v>414</v>
      </c>
      <c r="B161" s="25" t="s">
        <v>1237</v>
      </c>
      <c r="C161" s="25"/>
      <c r="D161" s="25"/>
      <c r="E161" s="25"/>
      <c r="F161" s="25"/>
      <c r="G161" s="25"/>
      <c r="H161" s="25"/>
      <c r="I161" s="47"/>
      <c r="J161" s="47"/>
      <c r="K161" s="47"/>
      <c r="L161" s="48"/>
      <c r="M161" s="48"/>
      <c r="N161" s="37">
        <f>SUM(tblMar[[#This Row],['# of Students (Boys) - عدد الطلاب]:['# of Students (Girls) - عدد الطالبات]])</f>
        <v>0</v>
      </c>
      <c r="O161" s="37"/>
      <c r="P161" s="48"/>
      <c r="Q161" s="48"/>
      <c r="R16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1" s="97" t="str">
        <f>INDEX(Org_list!$D$2:$D$355,MATCH(tblMar[[#This Row],[Organization Name - إسم المنظمة]],Org_list!$B$2:$B$355,0))</f>
        <v>NNGO</v>
      </c>
      <c r="T161" s="25"/>
      <c r="U161" s="25"/>
      <c r="V161" s="25"/>
      <c r="W161" s="49"/>
    </row>
    <row r="162" spans="1:23" x14ac:dyDescent="0.35">
      <c r="A162" s="25" t="s">
        <v>414</v>
      </c>
      <c r="B162" s="25" t="s">
        <v>1237</v>
      </c>
      <c r="C162" s="25"/>
      <c r="D162" s="25"/>
      <c r="E162" s="25"/>
      <c r="F162" s="25"/>
      <c r="G162" s="25"/>
      <c r="H162" s="25"/>
      <c r="I162" s="47"/>
      <c r="J162" s="47"/>
      <c r="K162" s="47"/>
      <c r="L162" s="48"/>
      <c r="M162" s="48"/>
      <c r="N162" s="37">
        <f>SUM(tblMar[[#This Row],['# of Students (Boys) - عدد الطلاب]:['# of Students (Girls) - عدد الطالبات]])</f>
        <v>0</v>
      </c>
      <c r="O162" s="37"/>
      <c r="P162" s="48"/>
      <c r="Q162" s="48"/>
      <c r="R16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2" s="97" t="str">
        <f>INDEX(Org_list!$D$2:$D$355,MATCH(tblMar[[#This Row],[Organization Name - إسم المنظمة]],Org_list!$B$2:$B$355,0))</f>
        <v>NNGO</v>
      </c>
      <c r="T162" s="25"/>
      <c r="U162" s="25"/>
      <c r="V162" s="25"/>
      <c r="W162" s="49"/>
    </row>
    <row r="163" spans="1:23" x14ac:dyDescent="0.35">
      <c r="A163" s="25" t="s">
        <v>414</v>
      </c>
      <c r="B163" s="25" t="s">
        <v>1237</v>
      </c>
      <c r="C163" s="25"/>
      <c r="D163" s="25"/>
      <c r="E163" s="25"/>
      <c r="F163" s="25"/>
      <c r="G163" s="25"/>
      <c r="H163" s="25"/>
      <c r="I163" s="47"/>
      <c r="J163" s="47"/>
      <c r="K163" s="47"/>
      <c r="L163" s="48"/>
      <c r="M163" s="48"/>
      <c r="N163" s="37">
        <f>SUM(tblMar[[#This Row],['# of Students (Boys) - عدد الطلاب]:['# of Students (Girls) - عدد الطالبات]])</f>
        <v>0</v>
      </c>
      <c r="O163" s="37"/>
      <c r="P163" s="48"/>
      <c r="Q163" s="48"/>
      <c r="R16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3" s="97" t="str">
        <f>INDEX(Org_list!$D$2:$D$355,MATCH(tblMar[[#This Row],[Organization Name - إسم المنظمة]],Org_list!$B$2:$B$355,0))</f>
        <v>NNGO</v>
      </c>
      <c r="T163" s="25"/>
      <c r="U163" s="25"/>
      <c r="V163" s="25"/>
      <c r="W163" s="49"/>
    </row>
    <row r="164" spans="1:23" x14ac:dyDescent="0.35">
      <c r="A164" s="25" t="s">
        <v>414</v>
      </c>
      <c r="B164" s="25" t="s">
        <v>1237</v>
      </c>
      <c r="C164" s="25"/>
      <c r="D164" s="25"/>
      <c r="E164" s="25"/>
      <c r="F164" s="25"/>
      <c r="G164" s="25"/>
      <c r="H164" s="25"/>
      <c r="I164" s="47"/>
      <c r="J164" s="47"/>
      <c r="K164" s="47"/>
      <c r="L164" s="48"/>
      <c r="M164" s="48"/>
      <c r="N164" s="37">
        <f>SUM(tblMar[[#This Row],['# of Students (Boys) - عدد الطلاب]:['# of Students (Girls) - عدد الطالبات]])</f>
        <v>0</v>
      </c>
      <c r="O164" s="37"/>
      <c r="P164" s="48"/>
      <c r="Q164" s="48"/>
      <c r="R16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4" s="97" t="str">
        <f>INDEX(Org_list!$D$2:$D$355,MATCH(tblMar[[#This Row],[Organization Name - إسم المنظمة]],Org_list!$B$2:$B$355,0))</f>
        <v>NNGO</v>
      </c>
      <c r="T164" s="25"/>
      <c r="U164" s="25"/>
      <c r="V164" s="25"/>
      <c r="W164" s="49"/>
    </row>
    <row r="165" spans="1:23" x14ac:dyDescent="0.35">
      <c r="A165" s="25" t="s">
        <v>414</v>
      </c>
      <c r="B165" s="25" t="s">
        <v>1237</v>
      </c>
      <c r="C165" s="25"/>
      <c r="D165" s="25"/>
      <c r="E165" s="25"/>
      <c r="F165" s="25"/>
      <c r="G165" s="25"/>
      <c r="H165" s="25"/>
      <c r="I165" s="47"/>
      <c r="J165" s="47"/>
      <c r="K165" s="47"/>
      <c r="L165" s="48"/>
      <c r="M165" s="48"/>
      <c r="N165" s="37">
        <f>SUM(tblMar[[#This Row],['# of Students (Boys) - عدد الطلاب]:['# of Students (Girls) - عدد الطالبات]])</f>
        <v>0</v>
      </c>
      <c r="O165" s="37"/>
      <c r="P165" s="48"/>
      <c r="Q165" s="48"/>
      <c r="R16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5" s="97" t="str">
        <f>INDEX(Org_list!$D$2:$D$355,MATCH(tblMar[[#This Row],[Organization Name - إسم المنظمة]],Org_list!$B$2:$B$355,0))</f>
        <v>NNGO</v>
      </c>
      <c r="T165" s="25"/>
      <c r="U165" s="25"/>
      <c r="V165" s="25"/>
      <c r="W165" s="49"/>
    </row>
    <row r="166" spans="1:23" x14ac:dyDescent="0.35">
      <c r="A166" s="25" t="s">
        <v>414</v>
      </c>
      <c r="B166" s="25" t="s">
        <v>1237</v>
      </c>
      <c r="C166" s="25"/>
      <c r="D166" s="25"/>
      <c r="E166" s="25"/>
      <c r="F166" s="25"/>
      <c r="G166" s="25"/>
      <c r="H166" s="25"/>
      <c r="I166" s="47"/>
      <c r="J166" s="47"/>
      <c r="K166" s="47"/>
      <c r="L166" s="48"/>
      <c r="M166" s="48"/>
      <c r="N166" s="37">
        <f>SUM(tblMar[[#This Row],['# of Students (Boys) - عدد الطلاب]:['# of Students (Girls) - عدد الطالبات]])</f>
        <v>0</v>
      </c>
      <c r="O166" s="37"/>
      <c r="P166" s="48"/>
      <c r="Q166" s="48"/>
      <c r="R16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6" s="97" t="str">
        <f>INDEX(Org_list!$D$2:$D$355,MATCH(tblMar[[#This Row],[Organization Name - إسم المنظمة]],Org_list!$B$2:$B$355,0))</f>
        <v>NNGO</v>
      </c>
      <c r="T166" s="25"/>
      <c r="U166" s="25"/>
      <c r="V166" s="25"/>
      <c r="W166" s="49"/>
    </row>
    <row r="167" spans="1:23" x14ac:dyDescent="0.35">
      <c r="A167" s="25" t="s">
        <v>414</v>
      </c>
      <c r="B167" s="25" t="s">
        <v>1237</v>
      </c>
      <c r="C167" s="25"/>
      <c r="D167" s="25"/>
      <c r="E167" s="25"/>
      <c r="F167" s="25"/>
      <c r="G167" s="25"/>
      <c r="H167" s="25"/>
      <c r="I167" s="47"/>
      <c r="J167" s="47"/>
      <c r="K167" s="47"/>
      <c r="L167" s="48"/>
      <c r="M167" s="48"/>
      <c r="N167" s="37">
        <f>SUM(tblMar[[#This Row],['# of Students (Boys) - عدد الطلاب]:['# of Students (Girls) - عدد الطالبات]])</f>
        <v>0</v>
      </c>
      <c r="O167" s="37"/>
      <c r="P167" s="48"/>
      <c r="Q167" s="48"/>
      <c r="R16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7" s="97" t="str">
        <f>INDEX(Org_list!$D$2:$D$355,MATCH(tblMar[[#This Row],[Organization Name - إسم المنظمة]],Org_list!$B$2:$B$355,0))</f>
        <v>NNGO</v>
      </c>
      <c r="T167" s="25"/>
      <c r="U167" s="25"/>
      <c r="V167" s="25"/>
      <c r="W167" s="49"/>
    </row>
    <row r="168" spans="1:23" x14ac:dyDescent="0.35">
      <c r="A168" s="25" t="s">
        <v>292</v>
      </c>
      <c r="B168" s="25" t="s">
        <v>1237</v>
      </c>
      <c r="C168" s="25"/>
      <c r="D168" s="25"/>
      <c r="E168" s="25"/>
      <c r="F168" s="25"/>
      <c r="G168" s="25"/>
      <c r="H168" s="25"/>
      <c r="I168" s="47"/>
      <c r="J168" s="47"/>
      <c r="K168" s="47"/>
      <c r="L168" s="48"/>
      <c r="M168" s="48"/>
      <c r="N168" s="37">
        <f>SUM(tblMar[[#This Row],['# of Students (Boys) - عدد الطلاب]:['# of Students (Girls) - عدد الطالبات]])</f>
        <v>0</v>
      </c>
      <c r="O168" s="37"/>
      <c r="P168" s="48"/>
      <c r="Q168" s="48"/>
      <c r="R16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8" s="97" t="str">
        <f>INDEX(Org_list!$D$2:$D$355,MATCH(tblMar[[#This Row],[Organization Name - إسم المنظمة]],Org_list!$B$2:$B$355,0))</f>
        <v>NNGO</v>
      </c>
      <c r="T168" s="25"/>
      <c r="U168" s="25"/>
      <c r="V168" s="25"/>
      <c r="W168" s="49"/>
    </row>
    <row r="169" spans="1:23" x14ac:dyDescent="0.35">
      <c r="A169" s="25" t="s">
        <v>292</v>
      </c>
      <c r="B169" s="25" t="s">
        <v>1237</v>
      </c>
      <c r="C169" s="25"/>
      <c r="D169" s="25"/>
      <c r="E169" s="25"/>
      <c r="F169" s="25"/>
      <c r="G169" s="25"/>
      <c r="H169" s="25"/>
      <c r="I169" s="47"/>
      <c r="J169" s="47"/>
      <c r="K169" s="47"/>
      <c r="L169" s="48"/>
      <c r="M169" s="48"/>
      <c r="N169" s="37">
        <f>SUM(tblMar[[#This Row],['# of Students (Boys) - عدد الطلاب]:['# of Students (Girls) - عدد الطالبات]])</f>
        <v>0</v>
      </c>
      <c r="O169" s="37"/>
      <c r="P169" s="48"/>
      <c r="Q169" s="48"/>
      <c r="R16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69" s="97" t="str">
        <f>INDEX(Org_list!$D$2:$D$355,MATCH(tblMar[[#This Row],[Organization Name - إسم المنظمة]],Org_list!$B$2:$B$355,0))</f>
        <v>NNGO</v>
      </c>
      <c r="T169" s="25"/>
      <c r="U169" s="25"/>
      <c r="V169" s="25"/>
      <c r="W169" s="49"/>
    </row>
    <row r="170" spans="1:23" x14ac:dyDescent="0.35">
      <c r="A170" s="25" t="s">
        <v>292</v>
      </c>
      <c r="B170" s="25" t="s">
        <v>1237</v>
      </c>
      <c r="C170" s="25"/>
      <c r="D170" s="25"/>
      <c r="E170" s="25"/>
      <c r="F170" s="25"/>
      <c r="G170" s="25"/>
      <c r="H170" s="25"/>
      <c r="I170" s="47"/>
      <c r="J170" s="47"/>
      <c r="K170" s="47"/>
      <c r="L170" s="48"/>
      <c r="M170" s="48"/>
      <c r="N170" s="37">
        <f>SUM(tblMar[[#This Row],['# of Students (Boys) - عدد الطلاب]:['# of Students (Girls) - عدد الطالبات]])</f>
        <v>0</v>
      </c>
      <c r="O170" s="37"/>
      <c r="P170" s="48"/>
      <c r="Q170" s="48"/>
      <c r="R17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0" s="97" t="str">
        <f>INDEX(Org_list!$D$2:$D$355,MATCH(tblMar[[#This Row],[Organization Name - إسم المنظمة]],Org_list!$B$2:$B$355,0))</f>
        <v>NNGO</v>
      </c>
      <c r="T170" s="25"/>
      <c r="U170" s="25"/>
      <c r="V170" s="25"/>
      <c r="W170" s="49"/>
    </row>
    <row r="171" spans="1:23" x14ac:dyDescent="0.35">
      <c r="A171" s="25" t="s">
        <v>292</v>
      </c>
      <c r="B171" s="25" t="s">
        <v>1237</v>
      </c>
      <c r="C171" s="25"/>
      <c r="D171" s="25"/>
      <c r="E171" s="25"/>
      <c r="F171" s="25"/>
      <c r="G171" s="25"/>
      <c r="H171" s="25"/>
      <c r="I171" s="47"/>
      <c r="J171" s="47"/>
      <c r="K171" s="47"/>
      <c r="L171" s="48"/>
      <c r="M171" s="48"/>
      <c r="N171" s="37">
        <f>SUM(tblMar[[#This Row],['# of Students (Boys) - عدد الطلاب]:['# of Students (Girls) - عدد الطالبات]])</f>
        <v>0</v>
      </c>
      <c r="O171" s="37"/>
      <c r="P171" s="48"/>
      <c r="Q171" s="48"/>
      <c r="R17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1" s="97" t="str">
        <f>INDEX(Org_list!$D$2:$D$355,MATCH(tblMar[[#This Row],[Organization Name - إسم المنظمة]],Org_list!$B$2:$B$355,0))</f>
        <v>NNGO</v>
      </c>
      <c r="T171" s="25"/>
      <c r="U171" s="25"/>
      <c r="V171" s="25"/>
      <c r="W171" s="49"/>
    </row>
    <row r="172" spans="1:23" x14ac:dyDescent="0.35">
      <c r="A172" s="25" t="s">
        <v>292</v>
      </c>
      <c r="B172" s="25" t="s">
        <v>1237</v>
      </c>
      <c r="C172" s="25"/>
      <c r="D172" s="25"/>
      <c r="E172" s="25"/>
      <c r="F172" s="25"/>
      <c r="G172" s="25"/>
      <c r="H172" s="25"/>
      <c r="I172" s="47"/>
      <c r="J172" s="47"/>
      <c r="K172" s="47"/>
      <c r="L172" s="48"/>
      <c r="M172" s="48"/>
      <c r="N172" s="37">
        <f>SUM(tblMar[[#This Row],['# of Students (Boys) - عدد الطلاب]:['# of Students (Girls) - عدد الطالبات]])</f>
        <v>0</v>
      </c>
      <c r="O172" s="37"/>
      <c r="P172" s="48"/>
      <c r="Q172" s="48"/>
      <c r="R17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2" s="97" t="str">
        <f>INDEX(Org_list!$D$2:$D$355,MATCH(tblMar[[#This Row],[Organization Name - إسم المنظمة]],Org_list!$B$2:$B$355,0))</f>
        <v>NNGO</v>
      </c>
      <c r="T172" s="25"/>
      <c r="U172" s="25"/>
      <c r="V172" s="25"/>
      <c r="W172" s="49"/>
    </row>
    <row r="173" spans="1:23" x14ac:dyDescent="0.35">
      <c r="A173" s="25" t="s">
        <v>292</v>
      </c>
      <c r="B173" s="25" t="s">
        <v>1237</v>
      </c>
      <c r="C173" s="25"/>
      <c r="D173" s="25"/>
      <c r="E173" s="25"/>
      <c r="F173" s="25"/>
      <c r="G173" s="25"/>
      <c r="H173" s="25"/>
      <c r="I173" s="47"/>
      <c r="J173" s="47"/>
      <c r="K173" s="47"/>
      <c r="L173" s="48"/>
      <c r="M173" s="48"/>
      <c r="N173" s="37">
        <f>SUM(tblMar[[#This Row],['# of Students (Boys) - عدد الطلاب]:['# of Students (Girls) - عدد الطالبات]])</f>
        <v>0</v>
      </c>
      <c r="O173" s="37"/>
      <c r="P173" s="48"/>
      <c r="Q173" s="48"/>
      <c r="R17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3" s="97" t="str">
        <f>INDEX(Org_list!$D$2:$D$355,MATCH(tblMar[[#This Row],[Organization Name - إسم المنظمة]],Org_list!$B$2:$B$355,0))</f>
        <v>NNGO</v>
      </c>
      <c r="T173" s="25"/>
      <c r="U173" s="25"/>
      <c r="V173" s="25"/>
      <c r="W173" s="49"/>
    </row>
    <row r="174" spans="1:23" x14ac:dyDescent="0.35">
      <c r="A174" s="25" t="s">
        <v>292</v>
      </c>
      <c r="B174" s="25" t="s">
        <v>1237</v>
      </c>
      <c r="C174" s="25"/>
      <c r="D174" s="25"/>
      <c r="E174" s="25"/>
      <c r="F174" s="25"/>
      <c r="G174" s="25"/>
      <c r="H174" s="25"/>
      <c r="I174" s="47"/>
      <c r="J174" s="47"/>
      <c r="K174" s="47"/>
      <c r="L174" s="48"/>
      <c r="M174" s="48"/>
      <c r="N174" s="37">
        <f>SUM(tblMar[[#This Row],['# of Students (Boys) - عدد الطلاب]:['# of Students (Girls) - عدد الطالبات]])</f>
        <v>0</v>
      </c>
      <c r="O174" s="37"/>
      <c r="P174" s="48"/>
      <c r="Q174" s="48"/>
      <c r="R17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4" s="97" t="str">
        <f>INDEX(Org_list!$D$2:$D$355,MATCH(tblMar[[#This Row],[Organization Name - إسم المنظمة]],Org_list!$B$2:$B$355,0))</f>
        <v>NNGO</v>
      </c>
      <c r="T174" s="25"/>
      <c r="U174" s="25"/>
      <c r="V174" s="25"/>
      <c r="W174" s="49"/>
    </row>
    <row r="175" spans="1:23" x14ac:dyDescent="0.35">
      <c r="A175" s="25" t="s">
        <v>292</v>
      </c>
      <c r="B175" s="25" t="s">
        <v>1237</v>
      </c>
      <c r="C175" s="25"/>
      <c r="D175" s="25"/>
      <c r="E175" s="25"/>
      <c r="F175" s="25"/>
      <c r="G175" s="25"/>
      <c r="H175" s="25"/>
      <c r="I175" s="47"/>
      <c r="J175" s="47"/>
      <c r="K175" s="47"/>
      <c r="L175" s="48"/>
      <c r="M175" s="48"/>
      <c r="N175" s="37">
        <f>SUM(tblMar[[#This Row],['# of Students (Boys) - عدد الطلاب]:['# of Students (Girls) - عدد الطالبات]])</f>
        <v>0</v>
      </c>
      <c r="O175" s="37"/>
      <c r="P175" s="48"/>
      <c r="Q175" s="48"/>
      <c r="R17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5" s="97" t="str">
        <f>INDEX(Org_list!$D$2:$D$355,MATCH(tblMar[[#This Row],[Organization Name - إسم المنظمة]],Org_list!$B$2:$B$355,0))</f>
        <v>NNGO</v>
      </c>
      <c r="T175" s="25"/>
      <c r="U175" s="25"/>
      <c r="V175" s="25"/>
      <c r="W175" s="49"/>
    </row>
    <row r="176" spans="1:23" x14ac:dyDescent="0.35">
      <c r="A176" s="25" t="s">
        <v>292</v>
      </c>
      <c r="B176" s="25" t="s">
        <v>1237</v>
      </c>
      <c r="C176" s="25"/>
      <c r="D176" s="25"/>
      <c r="E176" s="25"/>
      <c r="F176" s="25"/>
      <c r="G176" s="25"/>
      <c r="H176" s="25"/>
      <c r="I176" s="47"/>
      <c r="J176" s="47"/>
      <c r="K176" s="47"/>
      <c r="L176" s="48"/>
      <c r="M176" s="48"/>
      <c r="N176" s="37">
        <f>SUM(tblMar[[#This Row],['# of Students (Boys) - عدد الطلاب]:['# of Students (Girls) - عدد الطالبات]])</f>
        <v>0</v>
      </c>
      <c r="O176" s="37"/>
      <c r="P176" s="48"/>
      <c r="Q176" s="48"/>
      <c r="R17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6" s="97" t="str">
        <f>INDEX(Org_list!$D$2:$D$355,MATCH(tblMar[[#This Row],[Organization Name - إسم المنظمة]],Org_list!$B$2:$B$355,0))</f>
        <v>NNGO</v>
      </c>
      <c r="T176" s="25"/>
      <c r="U176" s="25"/>
      <c r="V176" s="25"/>
      <c r="W176" s="49"/>
    </row>
    <row r="177" spans="1:23" x14ac:dyDescent="0.35">
      <c r="A177" s="25" t="s">
        <v>292</v>
      </c>
      <c r="B177" s="25" t="s">
        <v>1237</v>
      </c>
      <c r="C177" s="25"/>
      <c r="D177" s="25"/>
      <c r="E177" s="25"/>
      <c r="F177" s="25"/>
      <c r="G177" s="25"/>
      <c r="H177" s="25"/>
      <c r="I177" s="47"/>
      <c r="J177" s="47"/>
      <c r="K177" s="47"/>
      <c r="L177" s="48"/>
      <c r="M177" s="48"/>
      <c r="N177" s="37">
        <f>SUM(tblMar[[#This Row],['# of Students (Boys) - عدد الطلاب]:['# of Students (Girls) - عدد الطالبات]])</f>
        <v>0</v>
      </c>
      <c r="O177" s="37"/>
      <c r="P177" s="48"/>
      <c r="Q177" s="48"/>
      <c r="R17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7" s="97" t="str">
        <f>INDEX(Org_list!$D$2:$D$355,MATCH(tblMar[[#This Row],[Organization Name - إسم المنظمة]],Org_list!$B$2:$B$355,0))</f>
        <v>NNGO</v>
      </c>
      <c r="T177" s="25"/>
      <c r="U177" s="25"/>
      <c r="V177" s="25"/>
      <c r="W177" s="49"/>
    </row>
    <row r="178" spans="1:23" x14ac:dyDescent="0.35">
      <c r="A178" s="25" t="s">
        <v>292</v>
      </c>
      <c r="B178" s="25" t="s">
        <v>1237</v>
      </c>
      <c r="C178" s="25"/>
      <c r="D178" s="25"/>
      <c r="E178" s="25"/>
      <c r="F178" s="25"/>
      <c r="G178" s="25"/>
      <c r="H178" s="25"/>
      <c r="I178" s="47"/>
      <c r="J178" s="47"/>
      <c r="K178" s="47"/>
      <c r="L178" s="48"/>
      <c r="M178" s="48"/>
      <c r="N178" s="37">
        <f>SUM(tblMar[[#This Row],['# of Students (Boys) - عدد الطلاب]:['# of Students (Girls) - عدد الطالبات]])</f>
        <v>0</v>
      </c>
      <c r="O178" s="37"/>
      <c r="P178" s="48"/>
      <c r="Q178" s="48"/>
      <c r="R17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8" s="97" t="str">
        <f>INDEX(Org_list!$D$2:$D$355,MATCH(tblMar[[#This Row],[Organization Name - إسم المنظمة]],Org_list!$B$2:$B$355,0))</f>
        <v>NNGO</v>
      </c>
      <c r="T178" s="25"/>
      <c r="U178" s="25"/>
      <c r="V178" s="25"/>
      <c r="W178" s="49"/>
    </row>
    <row r="179" spans="1:23" x14ac:dyDescent="0.35">
      <c r="A179" s="25" t="s">
        <v>292</v>
      </c>
      <c r="B179" s="25" t="s">
        <v>1237</v>
      </c>
      <c r="C179" s="25"/>
      <c r="D179" s="25"/>
      <c r="E179" s="25"/>
      <c r="F179" s="25"/>
      <c r="G179" s="25"/>
      <c r="H179" s="25"/>
      <c r="I179" s="47"/>
      <c r="J179" s="47"/>
      <c r="K179" s="47"/>
      <c r="L179" s="48"/>
      <c r="M179" s="48"/>
      <c r="N179" s="37">
        <f>SUM(tblMar[[#This Row],['# of Students (Boys) - عدد الطلاب]:['# of Students (Girls) - عدد الطالبات]])</f>
        <v>0</v>
      </c>
      <c r="O179" s="37"/>
      <c r="P179" s="48"/>
      <c r="Q179" s="48"/>
      <c r="R17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79" s="97" t="str">
        <f>INDEX(Org_list!$D$2:$D$355,MATCH(tblMar[[#This Row],[Organization Name - إسم المنظمة]],Org_list!$B$2:$B$355,0))</f>
        <v>NNGO</v>
      </c>
      <c r="T179" s="25"/>
      <c r="U179" s="25"/>
      <c r="V179" s="25"/>
      <c r="W179" s="49"/>
    </row>
    <row r="180" spans="1:23" x14ac:dyDescent="0.35">
      <c r="A180" s="25" t="s">
        <v>292</v>
      </c>
      <c r="B180" s="25" t="s">
        <v>1237</v>
      </c>
      <c r="C180" s="25"/>
      <c r="D180" s="25"/>
      <c r="E180" s="25"/>
      <c r="F180" s="25"/>
      <c r="G180" s="25"/>
      <c r="H180" s="25"/>
      <c r="I180" s="47"/>
      <c r="J180" s="47"/>
      <c r="K180" s="47"/>
      <c r="L180" s="48"/>
      <c r="M180" s="48"/>
      <c r="N180" s="37">
        <f>SUM(tblMar[[#This Row],['# of Students (Boys) - عدد الطلاب]:['# of Students (Girls) - عدد الطالبات]])</f>
        <v>0</v>
      </c>
      <c r="O180" s="37"/>
      <c r="P180" s="48"/>
      <c r="Q180" s="48"/>
      <c r="R18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0" s="97" t="str">
        <f>INDEX(Org_list!$D$2:$D$355,MATCH(tblMar[[#This Row],[Organization Name - إسم المنظمة]],Org_list!$B$2:$B$355,0))</f>
        <v>NNGO</v>
      </c>
      <c r="T180" s="25"/>
      <c r="U180" s="25"/>
      <c r="V180" s="25"/>
      <c r="W180" s="49"/>
    </row>
    <row r="181" spans="1:23" x14ac:dyDescent="0.35">
      <c r="A181" s="25" t="s">
        <v>292</v>
      </c>
      <c r="B181" s="25" t="s">
        <v>1237</v>
      </c>
      <c r="C181" s="25"/>
      <c r="D181" s="25"/>
      <c r="E181" s="25"/>
      <c r="F181" s="25"/>
      <c r="G181" s="25"/>
      <c r="H181" s="25"/>
      <c r="I181" s="47"/>
      <c r="J181" s="47"/>
      <c r="K181" s="47"/>
      <c r="L181" s="48"/>
      <c r="M181" s="48"/>
      <c r="N181" s="37">
        <f>SUM(tblMar[[#This Row],['# of Students (Boys) - عدد الطلاب]:['# of Students (Girls) - عدد الطالبات]])</f>
        <v>0</v>
      </c>
      <c r="O181" s="37"/>
      <c r="P181" s="48"/>
      <c r="Q181" s="48"/>
      <c r="R18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1" s="97" t="str">
        <f>INDEX(Org_list!$D$2:$D$355,MATCH(tblMar[[#This Row],[Organization Name - إسم المنظمة]],Org_list!$B$2:$B$355,0))</f>
        <v>NNGO</v>
      </c>
      <c r="T181" s="25"/>
      <c r="U181" s="25"/>
      <c r="V181" s="25"/>
      <c r="W181" s="49"/>
    </row>
    <row r="182" spans="1:23" x14ac:dyDescent="0.35">
      <c r="A182" s="25" t="s">
        <v>292</v>
      </c>
      <c r="B182" s="25" t="s">
        <v>1237</v>
      </c>
      <c r="C182" s="25"/>
      <c r="D182" s="25"/>
      <c r="E182" s="25"/>
      <c r="F182" s="25"/>
      <c r="G182" s="25"/>
      <c r="H182" s="25"/>
      <c r="I182" s="47"/>
      <c r="J182" s="47"/>
      <c r="K182" s="47"/>
      <c r="L182" s="48"/>
      <c r="M182" s="48"/>
      <c r="N182" s="37">
        <f>SUM(tblMar[[#This Row],['# of Students (Boys) - عدد الطلاب]:['# of Students (Girls) - عدد الطالبات]])</f>
        <v>0</v>
      </c>
      <c r="O182" s="37"/>
      <c r="P182" s="48"/>
      <c r="Q182" s="48"/>
      <c r="R18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2" s="97" t="str">
        <f>INDEX(Org_list!$D$2:$D$355,MATCH(tblMar[[#This Row],[Organization Name - إسم المنظمة]],Org_list!$B$2:$B$355,0))</f>
        <v>NNGO</v>
      </c>
      <c r="T182" s="25"/>
      <c r="U182" s="25"/>
      <c r="V182" s="25"/>
      <c r="W182" s="49"/>
    </row>
    <row r="183" spans="1:23" x14ac:dyDescent="0.35">
      <c r="A183" s="25" t="s">
        <v>292</v>
      </c>
      <c r="B183" s="25" t="s">
        <v>1237</v>
      </c>
      <c r="C183" s="25"/>
      <c r="D183" s="25"/>
      <c r="E183" s="25"/>
      <c r="F183" s="25"/>
      <c r="G183" s="25"/>
      <c r="H183" s="25"/>
      <c r="I183" s="47"/>
      <c r="J183" s="47"/>
      <c r="K183" s="47"/>
      <c r="L183" s="48"/>
      <c r="M183" s="48"/>
      <c r="N183" s="37">
        <f>SUM(tblMar[[#This Row],['# of Students (Boys) - عدد الطلاب]:['# of Students (Girls) - عدد الطالبات]])</f>
        <v>0</v>
      </c>
      <c r="O183" s="37"/>
      <c r="P183" s="48"/>
      <c r="Q183" s="48"/>
      <c r="R18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3" s="97" t="str">
        <f>INDEX(Org_list!$D$2:$D$355,MATCH(tblMar[[#This Row],[Organization Name - إسم المنظمة]],Org_list!$B$2:$B$355,0))</f>
        <v>NNGO</v>
      </c>
      <c r="T183" s="25"/>
      <c r="U183" s="25"/>
      <c r="V183" s="25"/>
      <c r="W183" s="49"/>
    </row>
    <row r="184" spans="1:23" x14ac:dyDescent="0.35">
      <c r="A184" s="25" t="s">
        <v>305</v>
      </c>
      <c r="B184" s="25" t="s">
        <v>1237</v>
      </c>
      <c r="C184" s="25"/>
      <c r="D184" s="25"/>
      <c r="E184" s="25"/>
      <c r="F184" s="25"/>
      <c r="G184" s="25"/>
      <c r="H184" s="25"/>
      <c r="I184" s="47"/>
      <c r="J184" s="47"/>
      <c r="K184" s="47"/>
      <c r="L184" s="48"/>
      <c r="M184" s="48"/>
      <c r="N184" s="37">
        <f>SUM(tblMar[[#This Row],['# of Students (Boys) - عدد الطلاب]:['# of Students (Girls) - عدد الطالبات]])</f>
        <v>0</v>
      </c>
      <c r="O184" s="37"/>
      <c r="P184" s="48"/>
      <c r="Q184" s="48"/>
      <c r="R18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4" s="97" t="str">
        <f>INDEX(Org_list!$D$2:$D$355,MATCH(tblMar[[#This Row],[Organization Name - إسم المنظمة]],Org_list!$B$2:$B$355,0))</f>
        <v>INGO</v>
      </c>
      <c r="T184" s="25"/>
      <c r="U184" s="25"/>
      <c r="V184" s="25"/>
      <c r="W184" s="49"/>
    </row>
    <row r="185" spans="1:23" x14ac:dyDescent="0.35">
      <c r="A185" s="25" t="s">
        <v>305</v>
      </c>
      <c r="B185" s="25" t="s">
        <v>1237</v>
      </c>
      <c r="C185" s="25"/>
      <c r="D185" s="25"/>
      <c r="E185" s="25"/>
      <c r="F185" s="25"/>
      <c r="G185" s="25"/>
      <c r="H185" s="25"/>
      <c r="I185" s="47"/>
      <c r="J185" s="47"/>
      <c r="K185" s="47"/>
      <c r="L185" s="48"/>
      <c r="M185" s="48"/>
      <c r="N185" s="37">
        <f>SUM(tblMar[[#This Row],['# of Students (Boys) - عدد الطلاب]:['# of Students (Girls) - عدد الطالبات]])</f>
        <v>0</v>
      </c>
      <c r="O185" s="37"/>
      <c r="P185" s="48"/>
      <c r="Q185" s="48"/>
      <c r="R18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5" s="97" t="str">
        <f>INDEX(Org_list!$D$2:$D$355,MATCH(tblMar[[#This Row],[Organization Name - إسم المنظمة]],Org_list!$B$2:$B$355,0))</f>
        <v>INGO</v>
      </c>
      <c r="T185" s="25"/>
      <c r="U185" s="25"/>
      <c r="V185" s="25"/>
      <c r="W185" s="49"/>
    </row>
    <row r="186" spans="1:23" x14ac:dyDescent="0.35">
      <c r="A186" s="25" t="s">
        <v>305</v>
      </c>
      <c r="B186" s="25" t="s">
        <v>1237</v>
      </c>
      <c r="C186" s="25"/>
      <c r="D186" s="25"/>
      <c r="E186" s="25"/>
      <c r="F186" s="25"/>
      <c r="G186" s="25"/>
      <c r="H186" s="25"/>
      <c r="I186" s="47"/>
      <c r="J186" s="47"/>
      <c r="K186" s="47"/>
      <c r="L186" s="48"/>
      <c r="M186" s="48"/>
      <c r="N186" s="37">
        <f>SUM(tblMar[[#This Row],['# of Students (Boys) - عدد الطلاب]:['# of Students (Girls) - عدد الطالبات]])</f>
        <v>0</v>
      </c>
      <c r="O186" s="37"/>
      <c r="P186" s="48"/>
      <c r="Q186" s="48"/>
      <c r="R18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6" s="97" t="str">
        <f>INDEX(Org_list!$D$2:$D$355,MATCH(tblMar[[#This Row],[Organization Name - إسم المنظمة]],Org_list!$B$2:$B$355,0))</f>
        <v>INGO</v>
      </c>
      <c r="T186" s="25"/>
      <c r="U186" s="25"/>
      <c r="V186" s="25"/>
      <c r="W186" s="49"/>
    </row>
    <row r="187" spans="1:23" x14ac:dyDescent="0.35">
      <c r="A187" s="25" t="s">
        <v>305</v>
      </c>
      <c r="B187" s="25" t="s">
        <v>1237</v>
      </c>
      <c r="C187" s="25"/>
      <c r="D187" s="25"/>
      <c r="E187" s="25"/>
      <c r="F187" s="25"/>
      <c r="G187" s="25"/>
      <c r="H187" s="25"/>
      <c r="I187" s="47"/>
      <c r="J187" s="47"/>
      <c r="K187" s="47"/>
      <c r="L187" s="48"/>
      <c r="M187" s="48"/>
      <c r="N187" s="37">
        <f>SUM(tblMar[[#This Row],['# of Students (Boys) - عدد الطلاب]:['# of Students (Girls) - عدد الطالبات]])</f>
        <v>0</v>
      </c>
      <c r="O187" s="37"/>
      <c r="P187" s="48"/>
      <c r="Q187" s="48"/>
      <c r="R18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7" s="97" t="str">
        <f>INDEX(Org_list!$D$2:$D$355,MATCH(tblMar[[#This Row],[Organization Name - إسم المنظمة]],Org_list!$B$2:$B$355,0))</f>
        <v>INGO</v>
      </c>
      <c r="T187" s="25"/>
      <c r="U187" s="25"/>
      <c r="V187" s="25"/>
      <c r="W187" s="49"/>
    </row>
    <row r="188" spans="1:23" x14ac:dyDescent="0.35">
      <c r="A188" s="25" t="s">
        <v>305</v>
      </c>
      <c r="B188" s="25" t="s">
        <v>1237</v>
      </c>
      <c r="C188" s="25"/>
      <c r="D188" s="25"/>
      <c r="E188" s="25"/>
      <c r="F188" s="25"/>
      <c r="G188" s="25"/>
      <c r="H188" s="25"/>
      <c r="I188" s="47"/>
      <c r="J188" s="47"/>
      <c r="K188" s="47"/>
      <c r="L188" s="48"/>
      <c r="M188" s="48"/>
      <c r="N188" s="37">
        <f>SUM(tblMar[[#This Row],['# of Students (Boys) - عدد الطلاب]:['# of Students (Girls) - عدد الطالبات]])</f>
        <v>0</v>
      </c>
      <c r="O188" s="37"/>
      <c r="P188" s="48"/>
      <c r="Q188" s="48"/>
      <c r="R18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8" s="97" t="str">
        <f>INDEX(Org_list!$D$2:$D$355,MATCH(tblMar[[#This Row],[Organization Name - إسم المنظمة]],Org_list!$B$2:$B$355,0))</f>
        <v>INGO</v>
      </c>
      <c r="T188" s="25"/>
      <c r="U188" s="25"/>
      <c r="V188" s="25"/>
      <c r="W188" s="49"/>
    </row>
    <row r="189" spans="1:23" x14ac:dyDescent="0.35">
      <c r="A189" s="25" t="s">
        <v>305</v>
      </c>
      <c r="B189" s="25" t="s">
        <v>1237</v>
      </c>
      <c r="C189" s="25"/>
      <c r="D189" s="25"/>
      <c r="E189" s="25"/>
      <c r="F189" s="25"/>
      <c r="G189" s="25"/>
      <c r="H189" s="25"/>
      <c r="I189" s="47"/>
      <c r="J189" s="47"/>
      <c r="K189" s="47"/>
      <c r="L189" s="48"/>
      <c r="M189" s="48"/>
      <c r="N189" s="37">
        <f>SUM(tblMar[[#This Row],['# of Students (Boys) - عدد الطلاب]:['# of Students (Girls) - عدد الطالبات]])</f>
        <v>0</v>
      </c>
      <c r="O189" s="37"/>
      <c r="P189" s="48"/>
      <c r="Q189" s="48"/>
      <c r="R18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89" s="97" t="str">
        <f>INDEX(Org_list!$D$2:$D$355,MATCH(tblMar[[#This Row],[Organization Name - إسم المنظمة]],Org_list!$B$2:$B$355,0))</f>
        <v>INGO</v>
      </c>
      <c r="T189" s="25"/>
      <c r="U189" s="25"/>
      <c r="V189" s="25"/>
      <c r="W189" s="49"/>
    </row>
    <row r="190" spans="1:23" x14ac:dyDescent="0.35">
      <c r="A190" s="25" t="s">
        <v>305</v>
      </c>
      <c r="B190" s="25" t="s">
        <v>1237</v>
      </c>
      <c r="C190" s="25"/>
      <c r="D190" s="25"/>
      <c r="E190" s="25"/>
      <c r="F190" s="25"/>
      <c r="G190" s="25"/>
      <c r="H190" s="25"/>
      <c r="I190" s="47"/>
      <c r="J190" s="47"/>
      <c r="K190" s="47"/>
      <c r="L190" s="48"/>
      <c r="M190" s="48"/>
      <c r="N190" s="37">
        <f>SUM(tblMar[[#This Row],['# of Students (Boys) - عدد الطلاب]:['# of Students (Girls) - عدد الطالبات]])</f>
        <v>0</v>
      </c>
      <c r="O190" s="37"/>
      <c r="P190" s="48"/>
      <c r="Q190" s="48"/>
      <c r="R19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0" s="97" t="str">
        <f>INDEX(Org_list!$D$2:$D$355,MATCH(tblMar[[#This Row],[Organization Name - إسم المنظمة]],Org_list!$B$2:$B$355,0))</f>
        <v>INGO</v>
      </c>
      <c r="T190" s="25"/>
      <c r="U190" s="25"/>
      <c r="V190" s="25"/>
      <c r="W190" s="49"/>
    </row>
    <row r="191" spans="1:23" x14ac:dyDescent="0.35">
      <c r="A191" s="25" t="s">
        <v>305</v>
      </c>
      <c r="B191" s="25" t="s">
        <v>1237</v>
      </c>
      <c r="C191" s="25"/>
      <c r="D191" s="25"/>
      <c r="E191" s="25"/>
      <c r="F191" s="25"/>
      <c r="G191" s="25"/>
      <c r="H191" s="25"/>
      <c r="I191" s="47"/>
      <c r="J191" s="47"/>
      <c r="K191" s="47"/>
      <c r="L191" s="48"/>
      <c r="M191" s="48"/>
      <c r="N191" s="37">
        <f>SUM(tblMar[[#This Row],['# of Students (Boys) - عدد الطلاب]:['# of Students (Girls) - عدد الطالبات]])</f>
        <v>0</v>
      </c>
      <c r="O191" s="37"/>
      <c r="P191" s="48"/>
      <c r="Q191" s="48"/>
      <c r="R19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1" s="97" t="str">
        <f>INDEX(Org_list!$D$2:$D$355,MATCH(tblMar[[#This Row],[Organization Name - إسم المنظمة]],Org_list!$B$2:$B$355,0))</f>
        <v>INGO</v>
      </c>
      <c r="T191" s="25"/>
      <c r="U191" s="25"/>
      <c r="V191" s="25"/>
      <c r="W191" s="49"/>
    </row>
    <row r="192" spans="1:23" x14ac:dyDescent="0.35">
      <c r="A192" s="25" t="s">
        <v>305</v>
      </c>
      <c r="B192" s="25" t="s">
        <v>1237</v>
      </c>
      <c r="C192" s="25"/>
      <c r="D192" s="25"/>
      <c r="E192" s="25"/>
      <c r="F192" s="25"/>
      <c r="G192" s="25"/>
      <c r="H192" s="25"/>
      <c r="I192" s="47"/>
      <c r="J192" s="47"/>
      <c r="K192" s="47"/>
      <c r="L192" s="48"/>
      <c r="M192" s="48"/>
      <c r="N192" s="37">
        <f>SUM(tblMar[[#This Row],['# of Students (Boys) - عدد الطلاب]:['# of Students (Girls) - عدد الطالبات]])</f>
        <v>0</v>
      </c>
      <c r="O192" s="37"/>
      <c r="P192" s="48"/>
      <c r="Q192" s="48"/>
      <c r="R19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2" s="97" t="str">
        <f>INDEX(Org_list!$D$2:$D$355,MATCH(tblMar[[#This Row],[Organization Name - إسم المنظمة]],Org_list!$B$2:$B$355,0))</f>
        <v>INGO</v>
      </c>
      <c r="T192" s="25"/>
      <c r="U192" s="25"/>
      <c r="V192" s="25"/>
      <c r="W192" s="49"/>
    </row>
    <row r="193" spans="1:23" x14ac:dyDescent="0.35">
      <c r="A193" s="25" t="s">
        <v>305</v>
      </c>
      <c r="B193" s="25" t="s">
        <v>1237</v>
      </c>
      <c r="C193" s="25"/>
      <c r="D193" s="25"/>
      <c r="E193" s="25"/>
      <c r="F193" s="25"/>
      <c r="G193" s="25"/>
      <c r="H193" s="25"/>
      <c r="I193" s="47"/>
      <c r="J193" s="47"/>
      <c r="K193" s="47"/>
      <c r="L193" s="48"/>
      <c r="M193" s="48"/>
      <c r="N193" s="37">
        <f>SUM(tblMar[[#This Row],['# of Students (Boys) - عدد الطلاب]:['# of Students (Girls) - عدد الطالبات]])</f>
        <v>0</v>
      </c>
      <c r="O193" s="37"/>
      <c r="P193" s="48"/>
      <c r="Q193" s="48"/>
      <c r="R19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3" s="97" t="str">
        <f>INDEX(Org_list!$D$2:$D$355,MATCH(tblMar[[#This Row],[Organization Name - إسم المنظمة]],Org_list!$B$2:$B$355,0))</f>
        <v>INGO</v>
      </c>
      <c r="T193" s="25"/>
      <c r="U193" s="25"/>
      <c r="V193" s="25"/>
      <c r="W193" s="49"/>
    </row>
    <row r="194" spans="1:23" x14ac:dyDescent="0.35">
      <c r="A194" s="25" t="s">
        <v>305</v>
      </c>
      <c r="B194" s="25" t="s">
        <v>1237</v>
      </c>
      <c r="C194" s="25"/>
      <c r="D194" s="25"/>
      <c r="E194" s="25"/>
      <c r="F194" s="25"/>
      <c r="G194" s="25"/>
      <c r="H194" s="25"/>
      <c r="I194" s="47"/>
      <c r="J194" s="47"/>
      <c r="K194" s="47"/>
      <c r="L194" s="48"/>
      <c r="M194" s="48"/>
      <c r="N194" s="37">
        <f>SUM(tblMar[[#This Row],['# of Students (Boys) - عدد الطلاب]:['# of Students (Girls) - عدد الطالبات]])</f>
        <v>0</v>
      </c>
      <c r="O194" s="37"/>
      <c r="P194" s="48"/>
      <c r="Q194" s="48"/>
      <c r="R19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4" s="97" t="str">
        <f>INDEX(Org_list!$D$2:$D$355,MATCH(tblMar[[#This Row],[Organization Name - إسم المنظمة]],Org_list!$B$2:$B$355,0))</f>
        <v>INGO</v>
      </c>
      <c r="T194" s="25"/>
      <c r="U194" s="25"/>
      <c r="V194" s="25"/>
      <c r="W194" s="49"/>
    </row>
    <row r="195" spans="1:23" x14ac:dyDescent="0.35">
      <c r="A195" s="25" t="s">
        <v>305</v>
      </c>
      <c r="B195" s="25" t="s">
        <v>1237</v>
      </c>
      <c r="C195" s="25"/>
      <c r="D195" s="25"/>
      <c r="E195" s="25"/>
      <c r="F195" s="25"/>
      <c r="G195" s="25"/>
      <c r="H195" s="25"/>
      <c r="I195" s="47"/>
      <c r="J195" s="47"/>
      <c r="K195" s="47"/>
      <c r="L195" s="48"/>
      <c r="M195" s="48"/>
      <c r="N195" s="37">
        <f>SUM(tblMar[[#This Row],['# of Students (Boys) - عدد الطلاب]:['# of Students (Girls) - عدد الطالبات]])</f>
        <v>0</v>
      </c>
      <c r="O195" s="37"/>
      <c r="P195" s="48"/>
      <c r="Q195" s="48"/>
      <c r="R19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5" s="97" t="str">
        <f>INDEX(Org_list!$D$2:$D$355,MATCH(tblMar[[#This Row],[Organization Name - إسم المنظمة]],Org_list!$B$2:$B$355,0))</f>
        <v>INGO</v>
      </c>
      <c r="T195" s="25"/>
      <c r="U195" s="25"/>
      <c r="V195" s="25"/>
      <c r="W195" s="49"/>
    </row>
    <row r="196" spans="1:23" x14ac:dyDescent="0.35">
      <c r="A196" s="25" t="s">
        <v>305</v>
      </c>
      <c r="B196" s="25" t="s">
        <v>1237</v>
      </c>
      <c r="C196" s="25"/>
      <c r="D196" s="25"/>
      <c r="E196" s="25"/>
      <c r="F196" s="25"/>
      <c r="G196" s="25"/>
      <c r="H196" s="25"/>
      <c r="I196" s="47"/>
      <c r="J196" s="47"/>
      <c r="K196" s="47"/>
      <c r="L196" s="48"/>
      <c r="M196" s="48"/>
      <c r="N196" s="37">
        <f>SUM(tblMar[[#This Row],['# of Students (Boys) - عدد الطلاب]:['# of Students (Girls) - عدد الطالبات]])</f>
        <v>0</v>
      </c>
      <c r="O196" s="37"/>
      <c r="P196" s="48"/>
      <c r="Q196" s="48"/>
      <c r="R19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6" s="97" t="str">
        <f>INDEX(Org_list!$D$2:$D$355,MATCH(tblMar[[#This Row],[Organization Name - إسم المنظمة]],Org_list!$B$2:$B$355,0))</f>
        <v>INGO</v>
      </c>
      <c r="T196" s="25"/>
      <c r="U196" s="25"/>
      <c r="V196" s="25"/>
      <c r="W196" s="49"/>
    </row>
    <row r="197" spans="1:23" x14ac:dyDescent="0.35">
      <c r="A197" s="25" t="s">
        <v>305</v>
      </c>
      <c r="B197" s="25" t="s">
        <v>1237</v>
      </c>
      <c r="C197" s="25"/>
      <c r="D197" s="25"/>
      <c r="E197" s="25"/>
      <c r="F197" s="25"/>
      <c r="G197" s="25"/>
      <c r="H197" s="25"/>
      <c r="I197" s="47"/>
      <c r="J197" s="47"/>
      <c r="K197" s="47"/>
      <c r="L197" s="48"/>
      <c r="M197" s="48"/>
      <c r="N197" s="37">
        <f>SUM(tblMar[[#This Row],['# of Students (Boys) - عدد الطلاب]:['# of Students (Girls) - عدد الطالبات]])</f>
        <v>0</v>
      </c>
      <c r="O197" s="37"/>
      <c r="P197" s="48"/>
      <c r="Q197" s="48"/>
      <c r="R19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7" s="97" t="str">
        <f>INDEX(Org_list!$D$2:$D$355,MATCH(tblMar[[#This Row],[Organization Name - إسم المنظمة]],Org_list!$B$2:$B$355,0))</f>
        <v>INGO</v>
      </c>
      <c r="T197" s="25"/>
      <c r="U197" s="25"/>
      <c r="V197" s="25"/>
      <c r="W197" s="49"/>
    </row>
    <row r="198" spans="1:23" x14ac:dyDescent="0.35">
      <c r="A198" s="25" t="s">
        <v>305</v>
      </c>
      <c r="B198" s="25" t="s">
        <v>1237</v>
      </c>
      <c r="C198" s="25"/>
      <c r="D198" s="25"/>
      <c r="E198" s="25"/>
      <c r="F198" s="25"/>
      <c r="G198" s="25"/>
      <c r="H198" s="25"/>
      <c r="I198" s="47"/>
      <c r="J198" s="47"/>
      <c r="K198" s="47"/>
      <c r="L198" s="48"/>
      <c r="M198" s="48"/>
      <c r="N198" s="37">
        <f>SUM(tblMar[[#This Row],['# of Students (Boys) - عدد الطلاب]:['# of Students (Girls) - عدد الطالبات]])</f>
        <v>0</v>
      </c>
      <c r="O198" s="37"/>
      <c r="P198" s="48"/>
      <c r="Q198" s="48"/>
      <c r="R19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8" s="97" t="str">
        <f>INDEX(Org_list!$D$2:$D$355,MATCH(tblMar[[#This Row],[Organization Name - إسم المنظمة]],Org_list!$B$2:$B$355,0))</f>
        <v>INGO</v>
      </c>
      <c r="T198" s="25"/>
      <c r="U198" s="25"/>
      <c r="V198" s="25"/>
      <c r="W198" s="49"/>
    </row>
    <row r="199" spans="1:23" x14ac:dyDescent="0.35">
      <c r="A199" s="25" t="s">
        <v>305</v>
      </c>
      <c r="B199" s="25" t="s">
        <v>1237</v>
      </c>
      <c r="C199" s="25"/>
      <c r="D199" s="25"/>
      <c r="E199" s="25"/>
      <c r="F199" s="25"/>
      <c r="G199" s="25"/>
      <c r="H199" s="25"/>
      <c r="I199" s="47"/>
      <c r="J199" s="47"/>
      <c r="K199" s="47"/>
      <c r="L199" s="48"/>
      <c r="M199" s="48"/>
      <c r="N199" s="37">
        <f>SUM(tblMar[[#This Row],['# of Students (Boys) - عدد الطلاب]:['# of Students (Girls) - عدد الطالبات]])</f>
        <v>0</v>
      </c>
      <c r="O199" s="37"/>
      <c r="P199" s="48"/>
      <c r="Q199" s="48"/>
      <c r="R19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199" s="97" t="str">
        <f>INDEX(Org_list!$D$2:$D$355,MATCH(tblMar[[#This Row],[Organization Name - إسم المنظمة]],Org_list!$B$2:$B$355,0))</f>
        <v>INGO</v>
      </c>
      <c r="T199" s="25"/>
      <c r="U199" s="25"/>
      <c r="V199" s="25"/>
      <c r="W199" s="49"/>
    </row>
    <row r="200" spans="1:23" x14ac:dyDescent="0.35">
      <c r="A200" s="25" t="s">
        <v>305</v>
      </c>
      <c r="B200" s="25" t="s">
        <v>1237</v>
      </c>
      <c r="C200" s="25"/>
      <c r="D200" s="25"/>
      <c r="E200" s="25"/>
      <c r="F200" s="25"/>
      <c r="G200" s="25"/>
      <c r="H200" s="25"/>
      <c r="I200" s="47"/>
      <c r="J200" s="47"/>
      <c r="K200" s="47"/>
      <c r="L200" s="48"/>
      <c r="M200" s="48"/>
      <c r="N200" s="37">
        <f>SUM(tblMar[[#This Row],['# of Students (Boys) - عدد الطلاب]:['# of Students (Girls) - عدد الطالبات]])</f>
        <v>0</v>
      </c>
      <c r="O200" s="37"/>
      <c r="P200" s="48"/>
      <c r="Q200" s="48"/>
      <c r="R20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0" s="97" t="str">
        <f>INDEX(Org_list!$D$2:$D$355,MATCH(tblMar[[#This Row],[Organization Name - إسم المنظمة]],Org_list!$B$2:$B$355,0))</f>
        <v>INGO</v>
      </c>
      <c r="T200" s="25"/>
      <c r="U200" s="25"/>
      <c r="V200" s="25"/>
      <c r="W200" s="49"/>
    </row>
    <row r="201" spans="1:23" x14ac:dyDescent="0.35">
      <c r="A201" s="25" t="s">
        <v>305</v>
      </c>
      <c r="B201" s="25" t="s">
        <v>1237</v>
      </c>
      <c r="C201" s="25"/>
      <c r="D201" s="25"/>
      <c r="E201" s="25"/>
      <c r="F201" s="25"/>
      <c r="G201" s="25"/>
      <c r="H201" s="25"/>
      <c r="I201" s="47"/>
      <c r="J201" s="47"/>
      <c r="K201" s="47"/>
      <c r="L201" s="48"/>
      <c r="M201" s="48"/>
      <c r="N201" s="37">
        <f>SUM(tblMar[[#This Row],['# of Students (Boys) - عدد الطلاب]:['# of Students (Girls) - عدد الطالبات]])</f>
        <v>0</v>
      </c>
      <c r="O201" s="37"/>
      <c r="P201" s="48"/>
      <c r="Q201" s="48"/>
      <c r="R20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1" s="97" t="str">
        <f>INDEX(Org_list!$D$2:$D$355,MATCH(tblMar[[#This Row],[Organization Name - إسم المنظمة]],Org_list!$B$2:$B$355,0))</f>
        <v>INGO</v>
      </c>
      <c r="T201" s="25"/>
      <c r="U201" s="25"/>
      <c r="V201" s="25"/>
      <c r="W201" s="49"/>
    </row>
    <row r="202" spans="1:23" x14ac:dyDescent="0.35">
      <c r="A202" s="25" t="s">
        <v>305</v>
      </c>
      <c r="B202" s="25" t="s">
        <v>1237</v>
      </c>
      <c r="C202" s="25"/>
      <c r="D202" s="25"/>
      <c r="E202" s="25"/>
      <c r="F202" s="25"/>
      <c r="G202" s="25"/>
      <c r="H202" s="25"/>
      <c r="I202" s="47"/>
      <c r="J202" s="47"/>
      <c r="K202" s="47"/>
      <c r="L202" s="48"/>
      <c r="M202" s="48"/>
      <c r="N202" s="37">
        <f>SUM(tblMar[[#This Row],['# of Students (Boys) - عدد الطلاب]:['# of Students (Girls) - عدد الطالبات]])</f>
        <v>0</v>
      </c>
      <c r="O202" s="37"/>
      <c r="P202" s="48"/>
      <c r="Q202" s="48"/>
      <c r="R20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2" s="97" t="str">
        <f>INDEX(Org_list!$D$2:$D$355,MATCH(tblMar[[#This Row],[Organization Name - إسم المنظمة]],Org_list!$B$2:$B$355,0))</f>
        <v>INGO</v>
      </c>
      <c r="T202" s="25"/>
      <c r="U202" s="25"/>
      <c r="V202" s="25"/>
      <c r="W202" s="49"/>
    </row>
    <row r="203" spans="1:23" x14ac:dyDescent="0.35">
      <c r="A203" s="25" t="s">
        <v>305</v>
      </c>
      <c r="B203" s="25" t="s">
        <v>1237</v>
      </c>
      <c r="C203" s="25"/>
      <c r="D203" s="25"/>
      <c r="E203" s="25"/>
      <c r="F203" s="25"/>
      <c r="G203" s="25"/>
      <c r="H203" s="25"/>
      <c r="I203" s="47"/>
      <c r="J203" s="47"/>
      <c r="K203" s="47"/>
      <c r="L203" s="48"/>
      <c r="M203" s="48"/>
      <c r="N203" s="37">
        <f>SUM(tblMar[[#This Row],['# of Students (Boys) - عدد الطلاب]:['# of Students (Girls) - عدد الطالبات]])</f>
        <v>0</v>
      </c>
      <c r="O203" s="37"/>
      <c r="P203" s="48"/>
      <c r="Q203" s="48"/>
      <c r="R20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3" s="97" t="str">
        <f>INDEX(Org_list!$D$2:$D$355,MATCH(tblMar[[#This Row],[Organization Name - إسم المنظمة]],Org_list!$B$2:$B$355,0))</f>
        <v>INGO</v>
      </c>
      <c r="T203" s="25"/>
      <c r="U203" s="25"/>
      <c r="V203" s="25"/>
      <c r="W203" s="49"/>
    </row>
    <row r="204" spans="1:23" x14ac:dyDescent="0.35">
      <c r="A204" s="25" t="s">
        <v>343</v>
      </c>
      <c r="B204" s="25" t="s">
        <v>1237</v>
      </c>
      <c r="C204" s="25"/>
      <c r="D204" s="25"/>
      <c r="E204" s="25"/>
      <c r="F204" s="25"/>
      <c r="G204" s="25"/>
      <c r="H204" s="25"/>
      <c r="I204" s="47"/>
      <c r="J204" s="47"/>
      <c r="K204" s="47"/>
      <c r="L204" s="48"/>
      <c r="M204" s="48"/>
      <c r="N204" s="37">
        <f>SUM(tblMar[[#This Row],['# of Students (Boys) - عدد الطلاب]:['# of Students (Girls) - عدد الطالبات]])</f>
        <v>0</v>
      </c>
      <c r="O204" s="37"/>
      <c r="P204" s="48"/>
      <c r="Q204" s="48"/>
      <c r="R20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4" s="97" t="str">
        <f>INDEX(Org_list!$D$2:$D$355,MATCH(tblMar[[#This Row],[Organization Name - إسم المنظمة]],Org_list!$B$2:$B$355,0))</f>
        <v>NNGO</v>
      </c>
      <c r="T204" s="25"/>
      <c r="U204" s="25"/>
      <c r="V204" s="25"/>
      <c r="W204" s="49"/>
    </row>
    <row r="205" spans="1:23" x14ac:dyDescent="0.35">
      <c r="A205" s="25" t="s">
        <v>343</v>
      </c>
      <c r="B205" s="25" t="s">
        <v>1237</v>
      </c>
      <c r="C205" s="25"/>
      <c r="D205" s="25"/>
      <c r="E205" s="25"/>
      <c r="F205" s="25"/>
      <c r="G205" s="25"/>
      <c r="H205" s="25"/>
      <c r="I205" s="47"/>
      <c r="J205" s="47"/>
      <c r="K205" s="47"/>
      <c r="L205" s="48"/>
      <c r="M205" s="48"/>
      <c r="N205" s="37">
        <f>SUM(tblMar[[#This Row],['# of Students (Boys) - عدد الطلاب]:['# of Students (Girls) - عدد الطالبات]])</f>
        <v>0</v>
      </c>
      <c r="O205" s="37"/>
      <c r="P205" s="48"/>
      <c r="Q205" s="48"/>
      <c r="R20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5" s="97" t="str">
        <f>INDEX(Org_list!$D$2:$D$355,MATCH(tblMar[[#This Row],[Organization Name - إسم المنظمة]],Org_list!$B$2:$B$355,0))</f>
        <v>NNGO</v>
      </c>
      <c r="T205" s="25"/>
      <c r="U205" s="25"/>
      <c r="V205" s="25"/>
      <c r="W205" s="49"/>
    </row>
    <row r="206" spans="1:23" x14ac:dyDescent="0.35">
      <c r="A206" s="25" t="s">
        <v>1447</v>
      </c>
      <c r="B206" s="25" t="s">
        <v>1237</v>
      </c>
      <c r="C206" s="25"/>
      <c r="D206" s="25"/>
      <c r="E206" s="25"/>
      <c r="F206" s="25"/>
      <c r="G206" s="25"/>
      <c r="H206" s="25"/>
      <c r="I206" s="47"/>
      <c r="J206" s="47"/>
      <c r="K206" s="47"/>
      <c r="L206" s="48"/>
      <c r="M206" s="48"/>
      <c r="N206" s="37">
        <f>SUM(tblMar[[#This Row],['# of Students (Boys) - عدد الطلاب]:['# of Students (Girls) - عدد الطالبات]])</f>
        <v>0</v>
      </c>
      <c r="O206" s="37"/>
      <c r="P206" s="48"/>
      <c r="Q206" s="48"/>
      <c r="R20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6" s="97" t="str">
        <f>INDEX(Org_list!$D$2:$D$355,MATCH(tblMar[[#This Row],[Organization Name - إسم المنظمة]],Org_list!$B$2:$B$355,0))</f>
        <v>NNGO</v>
      </c>
      <c r="T206" s="25"/>
      <c r="U206" s="25"/>
      <c r="V206" s="25"/>
      <c r="W206" s="49"/>
    </row>
    <row r="207" spans="1:23" x14ac:dyDescent="0.35">
      <c r="A207" s="25" t="s">
        <v>1447</v>
      </c>
      <c r="B207" s="25" t="s">
        <v>1237</v>
      </c>
      <c r="C207" s="25"/>
      <c r="D207" s="25"/>
      <c r="E207" s="25"/>
      <c r="F207" s="25"/>
      <c r="G207" s="25"/>
      <c r="H207" s="25"/>
      <c r="I207" s="47"/>
      <c r="J207" s="47"/>
      <c r="K207" s="47"/>
      <c r="L207" s="48"/>
      <c r="M207" s="48"/>
      <c r="N207" s="37">
        <f>SUM(tblMar[[#This Row],['# of Students (Boys) - عدد الطلاب]:['# of Students (Girls) - عدد الطالبات]])</f>
        <v>0</v>
      </c>
      <c r="O207" s="37"/>
      <c r="P207" s="48"/>
      <c r="Q207" s="48"/>
      <c r="R20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7" s="97" t="str">
        <f>INDEX(Org_list!$D$2:$D$355,MATCH(tblMar[[#This Row],[Organization Name - إسم المنظمة]],Org_list!$B$2:$B$355,0))</f>
        <v>NNGO</v>
      </c>
      <c r="T207" s="25"/>
      <c r="U207" s="25"/>
      <c r="V207" s="25"/>
      <c r="W207" s="49"/>
    </row>
    <row r="208" spans="1:23" x14ac:dyDescent="0.35">
      <c r="A208" s="25" t="s">
        <v>1447</v>
      </c>
      <c r="B208" s="25" t="s">
        <v>1237</v>
      </c>
      <c r="C208" s="25"/>
      <c r="D208" s="25"/>
      <c r="E208" s="25"/>
      <c r="F208" s="25"/>
      <c r="G208" s="25"/>
      <c r="H208" s="25"/>
      <c r="I208" s="47"/>
      <c r="J208" s="47"/>
      <c r="K208" s="47"/>
      <c r="L208" s="48"/>
      <c r="M208" s="48"/>
      <c r="N208" s="37">
        <f>SUM(tblMar[[#This Row],['# of Students (Boys) - عدد الطلاب]:['# of Students (Girls) - عدد الطالبات]])</f>
        <v>0</v>
      </c>
      <c r="O208" s="37"/>
      <c r="P208" s="48"/>
      <c r="Q208" s="48"/>
      <c r="R20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8" s="97" t="str">
        <f>INDEX(Org_list!$D$2:$D$355,MATCH(tblMar[[#This Row],[Organization Name - إسم المنظمة]],Org_list!$B$2:$B$355,0))</f>
        <v>NNGO</v>
      </c>
      <c r="T208" s="25"/>
      <c r="U208" s="25"/>
      <c r="V208" s="25"/>
      <c r="W208" s="49"/>
    </row>
    <row r="209" spans="1:23" x14ac:dyDescent="0.35">
      <c r="A209" s="25" t="s">
        <v>1447</v>
      </c>
      <c r="B209" s="25" t="s">
        <v>1237</v>
      </c>
      <c r="C209" s="25"/>
      <c r="D209" s="25"/>
      <c r="E209" s="25"/>
      <c r="F209" s="25"/>
      <c r="G209" s="25"/>
      <c r="H209" s="25"/>
      <c r="I209" s="47"/>
      <c r="J209" s="47"/>
      <c r="K209" s="47"/>
      <c r="L209" s="48"/>
      <c r="M209" s="48"/>
      <c r="N209" s="37">
        <f>SUM(tblMar[[#This Row],['# of Students (Boys) - عدد الطلاب]:['# of Students (Girls) - عدد الطالبات]])</f>
        <v>0</v>
      </c>
      <c r="O209" s="37"/>
      <c r="P209" s="48"/>
      <c r="Q209" s="48"/>
      <c r="R20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09" s="97" t="str">
        <f>INDEX(Org_list!$D$2:$D$355,MATCH(tblMar[[#This Row],[Organization Name - إسم المنظمة]],Org_list!$B$2:$B$355,0))</f>
        <v>NNGO</v>
      </c>
      <c r="T209" s="25"/>
      <c r="U209" s="25"/>
      <c r="V209" s="25"/>
      <c r="W209" s="49"/>
    </row>
    <row r="210" spans="1:23" x14ac:dyDescent="0.35">
      <c r="A210" s="25" t="s">
        <v>1447</v>
      </c>
      <c r="B210" s="25" t="s">
        <v>1237</v>
      </c>
      <c r="C210" s="25"/>
      <c r="D210" s="25"/>
      <c r="E210" s="25"/>
      <c r="F210" s="25"/>
      <c r="G210" s="25"/>
      <c r="H210" s="25"/>
      <c r="I210" s="47"/>
      <c r="J210" s="47"/>
      <c r="K210" s="47"/>
      <c r="L210" s="48"/>
      <c r="M210" s="48"/>
      <c r="N210" s="37">
        <f>SUM(tblMar[[#This Row],['# of Students (Boys) - عدد الطلاب]:['# of Students (Girls) - عدد الطالبات]])</f>
        <v>0</v>
      </c>
      <c r="O210" s="37"/>
      <c r="P210" s="48"/>
      <c r="Q210" s="48"/>
      <c r="R21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0" s="97" t="str">
        <f>INDEX(Org_list!$D$2:$D$355,MATCH(tblMar[[#This Row],[Organization Name - إسم المنظمة]],Org_list!$B$2:$B$355,0))</f>
        <v>NNGO</v>
      </c>
      <c r="T210" s="25"/>
      <c r="U210" s="25"/>
      <c r="V210" s="25"/>
      <c r="W210" s="49"/>
    </row>
    <row r="211" spans="1:23" x14ac:dyDescent="0.35">
      <c r="A211" s="25" t="s">
        <v>1447</v>
      </c>
      <c r="B211" s="25" t="s">
        <v>1237</v>
      </c>
      <c r="C211" s="25"/>
      <c r="D211" s="25"/>
      <c r="E211" s="25"/>
      <c r="F211" s="25"/>
      <c r="G211" s="25"/>
      <c r="H211" s="25"/>
      <c r="I211" s="47"/>
      <c r="J211" s="47"/>
      <c r="K211" s="47"/>
      <c r="L211" s="48"/>
      <c r="M211" s="48"/>
      <c r="N211" s="37">
        <f>SUM(tblMar[[#This Row],['# of Students (Boys) - عدد الطلاب]:['# of Students (Girls) - عدد الطالبات]])</f>
        <v>0</v>
      </c>
      <c r="O211" s="37"/>
      <c r="P211" s="48"/>
      <c r="Q211" s="48"/>
      <c r="R21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1" s="97" t="str">
        <f>INDEX(Org_list!$D$2:$D$355,MATCH(tblMar[[#This Row],[Organization Name - إسم المنظمة]],Org_list!$B$2:$B$355,0))</f>
        <v>NNGO</v>
      </c>
      <c r="T211" s="25"/>
      <c r="U211" s="25"/>
      <c r="V211" s="25"/>
      <c r="W211" s="49"/>
    </row>
    <row r="212" spans="1:23" x14ac:dyDescent="0.35">
      <c r="A212" s="25" t="s">
        <v>2007</v>
      </c>
      <c r="B212" s="25" t="s">
        <v>1237</v>
      </c>
      <c r="C212" s="25"/>
      <c r="D212" s="25"/>
      <c r="E212" s="25"/>
      <c r="F212" s="25"/>
      <c r="G212" s="25"/>
      <c r="H212" s="25"/>
      <c r="I212" s="47"/>
      <c r="J212" s="47"/>
      <c r="K212" s="47"/>
      <c r="L212" s="48"/>
      <c r="M212" s="48"/>
      <c r="N212" s="37">
        <f>SUM(tblMar[[#This Row],['# of Students (Boys) - عدد الطلاب]:['# of Students (Girls) - عدد الطالبات]])</f>
        <v>0</v>
      </c>
      <c r="O212" s="37"/>
      <c r="P212" s="48"/>
      <c r="Q212" s="48"/>
      <c r="R21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2" s="97" t="e">
        <f>INDEX(Org_list!$D$2:$D$355,MATCH(tblMar[[#This Row],[Organization Name - إسم المنظمة]],Org_list!$B$2:$B$355,0))</f>
        <v>#N/A</v>
      </c>
      <c r="T212" s="25"/>
      <c r="U212" s="25"/>
      <c r="V212" s="25"/>
      <c r="W212" s="49"/>
    </row>
    <row r="213" spans="1:23" x14ac:dyDescent="0.35">
      <c r="A213" s="25" t="s">
        <v>2007</v>
      </c>
      <c r="B213" s="25" t="s">
        <v>1237</v>
      </c>
      <c r="C213" s="25"/>
      <c r="D213" s="25"/>
      <c r="E213" s="25"/>
      <c r="F213" s="25"/>
      <c r="G213" s="25"/>
      <c r="H213" s="25"/>
      <c r="I213" s="47"/>
      <c r="J213" s="47"/>
      <c r="K213" s="47"/>
      <c r="L213" s="48"/>
      <c r="M213" s="48"/>
      <c r="N213" s="37">
        <f>SUM(tblMar[[#This Row],['# of Students (Boys) - عدد الطلاب]:['# of Students (Girls) - عدد الطالبات]])</f>
        <v>0</v>
      </c>
      <c r="O213" s="37"/>
      <c r="P213" s="48"/>
      <c r="Q213" s="48"/>
      <c r="R21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3" s="97" t="e">
        <f>INDEX(Org_list!$D$2:$D$355,MATCH(tblMar[[#This Row],[Organization Name - إسم المنظمة]],Org_list!$B$2:$B$355,0))</f>
        <v>#N/A</v>
      </c>
      <c r="T213" s="25"/>
      <c r="U213" s="25"/>
      <c r="V213" s="25"/>
      <c r="W213" s="49"/>
    </row>
    <row r="214" spans="1:23" x14ac:dyDescent="0.35">
      <c r="A214" s="25" t="s">
        <v>2007</v>
      </c>
      <c r="B214" s="25" t="s">
        <v>1237</v>
      </c>
      <c r="C214" s="25"/>
      <c r="D214" s="25"/>
      <c r="E214" s="25"/>
      <c r="F214" s="25"/>
      <c r="G214" s="25"/>
      <c r="H214" s="25"/>
      <c r="I214" s="47"/>
      <c r="J214" s="47"/>
      <c r="K214" s="47"/>
      <c r="L214" s="48"/>
      <c r="M214" s="48"/>
      <c r="N214" s="37">
        <f>SUM(tblMar[[#This Row],['# of Students (Boys) - عدد الطلاب]:['# of Students (Girls) - عدد الطالبات]])</f>
        <v>0</v>
      </c>
      <c r="O214" s="37"/>
      <c r="P214" s="48"/>
      <c r="Q214" s="48"/>
      <c r="R21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4" s="97" t="e">
        <f>INDEX(Org_list!$D$2:$D$355,MATCH(tblMar[[#This Row],[Organization Name - إسم المنظمة]],Org_list!$B$2:$B$355,0))</f>
        <v>#N/A</v>
      </c>
      <c r="T214" s="25"/>
      <c r="U214" s="25"/>
      <c r="V214" s="25"/>
      <c r="W214" s="49"/>
    </row>
    <row r="215" spans="1:23" x14ac:dyDescent="0.35">
      <c r="A215" s="25" t="s">
        <v>2007</v>
      </c>
      <c r="B215" s="25" t="s">
        <v>1237</v>
      </c>
      <c r="C215" s="25"/>
      <c r="D215" s="25"/>
      <c r="E215" s="25"/>
      <c r="F215" s="25"/>
      <c r="G215" s="25"/>
      <c r="H215" s="25"/>
      <c r="I215" s="47"/>
      <c r="J215" s="47"/>
      <c r="K215" s="47"/>
      <c r="L215" s="48"/>
      <c r="M215" s="48"/>
      <c r="N215" s="37">
        <f>SUM(tblMar[[#This Row],['# of Students (Boys) - عدد الطلاب]:['# of Students (Girls) - عدد الطالبات]])</f>
        <v>0</v>
      </c>
      <c r="O215" s="37"/>
      <c r="P215" s="48"/>
      <c r="Q215" s="48"/>
      <c r="R21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5" s="97" t="e">
        <f>INDEX(Org_list!$D$2:$D$355,MATCH(tblMar[[#This Row],[Organization Name - إسم المنظمة]],Org_list!$B$2:$B$355,0))</f>
        <v>#N/A</v>
      </c>
      <c r="T215" s="25"/>
      <c r="U215" s="25"/>
      <c r="V215" s="25"/>
      <c r="W215" s="49"/>
    </row>
    <row r="216" spans="1:23" x14ac:dyDescent="0.35">
      <c r="A216" s="25" t="s">
        <v>2007</v>
      </c>
      <c r="B216" s="25" t="s">
        <v>1237</v>
      </c>
      <c r="C216" s="25"/>
      <c r="D216" s="25"/>
      <c r="E216" s="25"/>
      <c r="F216" s="25"/>
      <c r="G216" s="25"/>
      <c r="H216" s="25"/>
      <c r="I216" s="47"/>
      <c r="J216" s="47"/>
      <c r="K216" s="47"/>
      <c r="L216" s="48"/>
      <c r="M216" s="48"/>
      <c r="N216" s="37">
        <f>SUM(tblMar[[#This Row],['# of Students (Boys) - عدد الطلاب]:['# of Students (Girls) - عدد الطالبات]])</f>
        <v>0</v>
      </c>
      <c r="O216" s="37"/>
      <c r="P216" s="48"/>
      <c r="Q216" s="48"/>
      <c r="R21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6" s="97" t="e">
        <f>INDEX(Org_list!$D$2:$D$355,MATCH(tblMar[[#This Row],[Organization Name - إسم المنظمة]],Org_list!$B$2:$B$355,0))</f>
        <v>#N/A</v>
      </c>
      <c r="T216" s="25"/>
      <c r="U216" s="25"/>
      <c r="V216" s="25"/>
      <c r="W216" s="49"/>
    </row>
    <row r="217" spans="1:23" x14ac:dyDescent="0.35">
      <c r="A217" s="25" t="s">
        <v>2007</v>
      </c>
      <c r="B217" s="25" t="s">
        <v>1237</v>
      </c>
      <c r="C217" s="25"/>
      <c r="D217" s="25"/>
      <c r="E217" s="25"/>
      <c r="F217" s="25"/>
      <c r="G217" s="25"/>
      <c r="H217" s="25"/>
      <c r="I217" s="47"/>
      <c r="J217" s="47"/>
      <c r="K217" s="47"/>
      <c r="L217" s="48"/>
      <c r="M217" s="48"/>
      <c r="N217" s="37">
        <f>SUM(tblMar[[#This Row],['# of Students (Boys) - عدد الطلاب]:['# of Students (Girls) - عدد الطالبات]])</f>
        <v>0</v>
      </c>
      <c r="O217" s="37"/>
      <c r="P217" s="48"/>
      <c r="Q217" s="48"/>
      <c r="R21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7" s="97" t="e">
        <f>INDEX(Org_list!$D$2:$D$355,MATCH(tblMar[[#This Row],[Organization Name - إسم المنظمة]],Org_list!$B$2:$B$355,0))</f>
        <v>#N/A</v>
      </c>
      <c r="T217" s="25"/>
      <c r="U217" s="25"/>
      <c r="V217" s="25"/>
      <c r="W217" s="49"/>
    </row>
    <row r="218" spans="1:23" x14ac:dyDescent="0.35">
      <c r="A218" s="25" t="s">
        <v>2007</v>
      </c>
      <c r="B218" s="25" t="s">
        <v>1237</v>
      </c>
      <c r="C218" s="25"/>
      <c r="D218" s="25"/>
      <c r="E218" s="25"/>
      <c r="F218" s="25"/>
      <c r="G218" s="25"/>
      <c r="H218" s="25"/>
      <c r="I218" s="47"/>
      <c r="J218" s="47"/>
      <c r="K218" s="47"/>
      <c r="L218" s="48"/>
      <c r="M218" s="48"/>
      <c r="N218" s="37">
        <f>SUM(tblMar[[#This Row],['# of Students (Boys) - عدد الطلاب]:['# of Students (Girls) - عدد الطالبات]])</f>
        <v>0</v>
      </c>
      <c r="O218" s="37"/>
      <c r="P218" s="48"/>
      <c r="Q218" s="48"/>
      <c r="R21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8" s="97" t="e">
        <f>INDEX(Org_list!$D$2:$D$355,MATCH(tblMar[[#This Row],[Organization Name - إسم المنظمة]],Org_list!$B$2:$B$355,0))</f>
        <v>#N/A</v>
      </c>
      <c r="T218" s="25"/>
      <c r="U218" s="25"/>
      <c r="V218" s="25"/>
      <c r="W218" s="49"/>
    </row>
    <row r="219" spans="1:23" x14ac:dyDescent="0.35">
      <c r="A219" s="25" t="s">
        <v>604</v>
      </c>
      <c r="B219" s="25" t="s">
        <v>1237</v>
      </c>
      <c r="C219" s="25"/>
      <c r="D219" s="25"/>
      <c r="E219" s="25"/>
      <c r="F219" s="25"/>
      <c r="G219" s="25"/>
      <c r="H219" s="25"/>
      <c r="I219" s="47"/>
      <c r="J219" s="47"/>
      <c r="K219" s="47"/>
      <c r="L219" s="48"/>
      <c r="M219" s="48"/>
      <c r="N219" s="37">
        <f>SUM(tblMar[[#This Row],['# of Students (Boys) - عدد الطلاب]:['# of Students (Girls) - عدد الطالبات]])</f>
        <v>0</v>
      </c>
      <c r="O219" s="37"/>
      <c r="P219" s="48"/>
      <c r="Q219" s="48"/>
      <c r="R21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19" s="97" t="str">
        <f>INDEX(Org_list!$D$2:$D$355,MATCH(tblMar[[#This Row],[Organization Name - إسم المنظمة]],Org_list!$B$2:$B$355,0))</f>
        <v>INGO</v>
      </c>
      <c r="T219" s="25"/>
      <c r="U219" s="25"/>
      <c r="V219" s="25"/>
      <c r="W219" s="49"/>
    </row>
    <row r="220" spans="1:23" x14ac:dyDescent="0.35">
      <c r="A220" s="25" t="s">
        <v>604</v>
      </c>
      <c r="B220" s="25" t="s">
        <v>1237</v>
      </c>
      <c r="C220" s="25"/>
      <c r="D220" s="25"/>
      <c r="E220" s="25"/>
      <c r="F220" s="25"/>
      <c r="G220" s="25"/>
      <c r="H220" s="25"/>
      <c r="I220" s="47"/>
      <c r="J220" s="47"/>
      <c r="K220" s="47"/>
      <c r="L220" s="48"/>
      <c r="M220" s="48"/>
      <c r="N220" s="37">
        <f>SUM(tblMar[[#This Row],['# of Students (Boys) - عدد الطلاب]:['# of Students (Girls) - عدد الطالبات]])</f>
        <v>0</v>
      </c>
      <c r="O220" s="37"/>
      <c r="P220" s="48"/>
      <c r="Q220" s="48"/>
      <c r="R22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0" s="97" t="str">
        <f>INDEX(Org_list!$D$2:$D$355,MATCH(tblMar[[#This Row],[Organization Name - إسم المنظمة]],Org_list!$B$2:$B$355,0))</f>
        <v>INGO</v>
      </c>
      <c r="T220" s="25"/>
      <c r="U220" s="25"/>
      <c r="V220" s="25"/>
      <c r="W220" s="49"/>
    </row>
    <row r="221" spans="1:23" x14ac:dyDescent="0.35">
      <c r="A221" s="25" t="s">
        <v>604</v>
      </c>
      <c r="B221" s="25" t="s">
        <v>1237</v>
      </c>
      <c r="C221" s="25"/>
      <c r="D221" s="25"/>
      <c r="E221" s="25"/>
      <c r="F221" s="25"/>
      <c r="G221" s="25"/>
      <c r="H221" s="25"/>
      <c r="I221" s="47"/>
      <c r="J221" s="47"/>
      <c r="K221" s="47"/>
      <c r="L221" s="48"/>
      <c r="M221" s="48"/>
      <c r="N221" s="37">
        <f>SUM(tblMar[[#This Row],['# of Students (Boys) - عدد الطلاب]:['# of Students (Girls) - عدد الطالبات]])</f>
        <v>0</v>
      </c>
      <c r="O221" s="37"/>
      <c r="P221" s="48"/>
      <c r="Q221" s="48"/>
      <c r="R22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1" s="97" t="str">
        <f>INDEX(Org_list!$D$2:$D$355,MATCH(tblMar[[#This Row],[Organization Name - إسم المنظمة]],Org_list!$B$2:$B$355,0))</f>
        <v>INGO</v>
      </c>
      <c r="T221" s="25"/>
      <c r="U221" s="25"/>
      <c r="V221" s="25"/>
      <c r="W221" s="49"/>
    </row>
    <row r="222" spans="1:23" x14ac:dyDescent="0.35">
      <c r="A222" s="25" t="s">
        <v>604</v>
      </c>
      <c r="B222" s="25" t="s">
        <v>1237</v>
      </c>
      <c r="C222" s="25"/>
      <c r="D222" s="25"/>
      <c r="E222" s="25"/>
      <c r="F222" s="25"/>
      <c r="G222" s="25"/>
      <c r="H222" s="25"/>
      <c r="I222" s="47"/>
      <c r="J222" s="47"/>
      <c r="K222" s="47"/>
      <c r="L222" s="48"/>
      <c r="M222" s="48"/>
      <c r="N222" s="37">
        <f>SUM(tblMar[[#This Row],['# of Students (Boys) - عدد الطلاب]:['# of Students (Girls) - عدد الطالبات]])</f>
        <v>0</v>
      </c>
      <c r="O222" s="37"/>
      <c r="P222" s="48"/>
      <c r="Q222" s="48"/>
      <c r="R22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2" s="97" t="str">
        <f>INDEX(Org_list!$D$2:$D$355,MATCH(tblMar[[#This Row],[Organization Name - إسم المنظمة]],Org_list!$B$2:$B$355,0))</f>
        <v>INGO</v>
      </c>
      <c r="T222" s="25"/>
      <c r="U222" s="25"/>
      <c r="V222" s="25"/>
      <c r="W222" s="49"/>
    </row>
    <row r="223" spans="1:23" x14ac:dyDescent="0.35">
      <c r="A223" s="25" t="s">
        <v>604</v>
      </c>
      <c r="B223" s="25" t="s">
        <v>1237</v>
      </c>
      <c r="C223" s="25"/>
      <c r="D223" s="25"/>
      <c r="E223" s="25"/>
      <c r="F223" s="25"/>
      <c r="G223" s="25"/>
      <c r="H223" s="25"/>
      <c r="I223" s="47"/>
      <c r="J223" s="47"/>
      <c r="K223" s="47"/>
      <c r="L223" s="48"/>
      <c r="M223" s="48"/>
      <c r="N223" s="37">
        <f>SUM(tblMar[[#This Row],['# of Students (Boys) - عدد الطلاب]:['# of Students (Girls) - عدد الطالبات]])</f>
        <v>0</v>
      </c>
      <c r="O223" s="37"/>
      <c r="P223" s="48"/>
      <c r="Q223" s="48"/>
      <c r="R22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3" s="97" t="str">
        <f>INDEX(Org_list!$D$2:$D$355,MATCH(tblMar[[#This Row],[Organization Name - إسم المنظمة]],Org_list!$B$2:$B$355,0))</f>
        <v>INGO</v>
      </c>
      <c r="T223" s="25"/>
      <c r="U223" s="25"/>
      <c r="V223" s="25"/>
      <c r="W223" s="49"/>
    </row>
    <row r="224" spans="1:23" x14ac:dyDescent="0.35">
      <c r="A224" s="25" t="s">
        <v>604</v>
      </c>
      <c r="B224" s="25" t="s">
        <v>1237</v>
      </c>
      <c r="C224" s="25"/>
      <c r="D224" s="25"/>
      <c r="E224" s="25"/>
      <c r="F224" s="25"/>
      <c r="G224" s="25"/>
      <c r="H224" s="25"/>
      <c r="I224" s="47"/>
      <c r="J224" s="47"/>
      <c r="K224" s="47"/>
      <c r="L224" s="48"/>
      <c r="M224" s="48"/>
      <c r="N224" s="37">
        <f>SUM(tblMar[[#This Row],['# of Students (Boys) - عدد الطلاب]:['# of Students (Girls) - عدد الطالبات]])</f>
        <v>0</v>
      </c>
      <c r="O224" s="37"/>
      <c r="P224" s="48"/>
      <c r="Q224" s="48"/>
      <c r="R22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4" s="97" t="str">
        <f>INDEX(Org_list!$D$2:$D$355,MATCH(tblMar[[#This Row],[Organization Name - إسم المنظمة]],Org_list!$B$2:$B$355,0))</f>
        <v>INGO</v>
      </c>
      <c r="T224" s="25"/>
      <c r="U224" s="25"/>
      <c r="V224" s="25"/>
      <c r="W224" s="49"/>
    </row>
    <row r="225" spans="1:23" x14ac:dyDescent="0.35">
      <c r="A225" s="25" t="s">
        <v>604</v>
      </c>
      <c r="B225" s="25" t="s">
        <v>1237</v>
      </c>
      <c r="C225" s="25"/>
      <c r="D225" s="25"/>
      <c r="E225" s="25"/>
      <c r="F225" s="25"/>
      <c r="G225" s="25"/>
      <c r="H225" s="25"/>
      <c r="I225" s="47"/>
      <c r="J225" s="47"/>
      <c r="K225" s="47"/>
      <c r="L225" s="48"/>
      <c r="M225" s="48"/>
      <c r="N225" s="37">
        <f>SUM(tblMar[[#This Row],['# of Students (Boys) - عدد الطلاب]:['# of Students (Girls) - عدد الطالبات]])</f>
        <v>0</v>
      </c>
      <c r="O225" s="37"/>
      <c r="P225" s="48"/>
      <c r="Q225" s="48"/>
      <c r="R22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5" s="97" t="str">
        <f>INDEX(Org_list!$D$2:$D$355,MATCH(tblMar[[#This Row],[Organization Name - إسم المنظمة]],Org_list!$B$2:$B$355,0))</f>
        <v>INGO</v>
      </c>
      <c r="T225" s="25"/>
      <c r="U225" s="25"/>
      <c r="V225" s="25"/>
      <c r="W225" s="49"/>
    </row>
    <row r="226" spans="1:23" x14ac:dyDescent="0.35">
      <c r="A226" s="25" t="s">
        <v>604</v>
      </c>
      <c r="B226" s="25" t="s">
        <v>1237</v>
      </c>
      <c r="C226" s="25"/>
      <c r="D226" s="25"/>
      <c r="E226" s="25"/>
      <c r="F226" s="25"/>
      <c r="G226" s="25"/>
      <c r="H226" s="25"/>
      <c r="I226" s="47"/>
      <c r="J226" s="47"/>
      <c r="K226" s="47"/>
      <c r="L226" s="48"/>
      <c r="M226" s="48"/>
      <c r="N226" s="37">
        <f>SUM(tblMar[[#This Row],['# of Students (Boys) - عدد الطلاب]:['# of Students (Girls) - عدد الطالبات]])</f>
        <v>0</v>
      </c>
      <c r="O226" s="37"/>
      <c r="P226" s="48"/>
      <c r="Q226" s="48"/>
      <c r="R22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6" s="97" t="str">
        <f>INDEX(Org_list!$D$2:$D$355,MATCH(tblMar[[#This Row],[Organization Name - إسم المنظمة]],Org_list!$B$2:$B$355,0))</f>
        <v>INGO</v>
      </c>
      <c r="T226" s="25"/>
      <c r="U226" s="25"/>
      <c r="V226" s="25"/>
      <c r="W226" s="49"/>
    </row>
    <row r="227" spans="1:23" x14ac:dyDescent="0.35">
      <c r="A227" s="25" t="s">
        <v>604</v>
      </c>
      <c r="B227" s="25" t="s">
        <v>1237</v>
      </c>
      <c r="C227" s="25"/>
      <c r="D227" s="25"/>
      <c r="E227" s="25"/>
      <c r="F227" s="25"/>
      <c r="G227" s="25"/>
      <c r="H227" s="25"/>
      <c r="I227" s="47"/>
      <c r="J227" s="47"/>
      <c r="K227" s="47"/>
      <c r="L227" s="48"/>
      <c r="M227" s="48"/>
      <c r="N227" s="37">
        <f>SUM(tblMar[[#This Row],['# of Students (Boys) - عدد الطلاب]:['# of Students (Girls) - عدد الطالبات]])</f>
        <v>0</v>
      </c>
      <c r="O227" s="37"/>
      <c r="P227" s="48"/>
      <c r="Q227" s="48"/>
      <c r="R22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7" s="97" t="str">
        <f>INDEX(Org_list!$D$2:$D$355,MATCH(tblMar[[#This Row],[Organization Name - إسم المنظمة]],Org_list!$B$2:$B$355,0))</f>
        <v>INGO</v>
      </c>
      <c r="T227" s="25"/>
      <c r="U227" s="25"/>
      <c r="V227" s="25"/>
      <c r="W227" s="49"/>
    </row>
    <row r="228" spans="1:23" x14ac:dyDescent="0.35">
      <c r="A228" s="25" t="s">
        <v>604</v>
      </c>
      <c r="B228" s="25" t="s">
        <v>1237</v>
      </c>
      <c r="C228" s="25"/>
      <c r="D228" s="25"/>
      <c r="E228" s="25"/>
      <c r="F228" s="25"/>
      <c r="G228" s="25"/>
      <c r="H228" s="25"/>
      <c r="I228" s="47"/>
      <c r="J228" s="47"/>
      <c r="K228" s="47"/>
      <c r="L228" s="48"/>
      <c r="M228" s="48"/>
      <c r="N228" s="37">
        <f>SUM(tblMar[[#This Row],['# of Students (Boys) - عدد الطلاب]:['# of Students (Girls) - عدد الطالبات]])</f>
        <v>0</v>
      </c>
      <c r="O228" s="37"/>
      <c r="P228" s="48"/>
      <c r="Q228" s="48"/>
      <c r="R22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8" s="97" t="str">
        <f>INDEX(Org_list!$D$2:$D$355,MATCH(tblMar[[#This Row],[Organization Name - إسم المنظمة]],Org_list!$B$2:$B$355,0))</f>
        <v>INGO</v>
      </c>
      <c r="T228" s="25"/>
      <c r="U228" s="25"/>
      <c r="V228" s="25"/>
      <c r="W228" s="49"/>
    </row>
    <row r="229" spans="1:23" x14ac:dyDescent="0.35">
      <c r="A229" s="25" t="s">
        <v>604</v>
      </c>
      <c r="B229" s="25" t="s">
        <v>1237</v>
      </c>
      <c r="C229" s="25"/>
      <c r="D229" s="25"/>
      <c r="E229" s="25"/>
      <c r="F229" s="25"/>
      <c r="G229" s="25"/>
      <c r="H229" s="25"/>
      <c r="I229" s="47"/>
      <c r="J229" s="47"/>
      <c r="K229" s="47"/>
      <c r="L229" s="48"/>
      <c r="M229" s="48"/>
      <c r="N229" s="37">
        <f>SUM(tblMar[[#This Row],['# of Students (Boys) - عدد الطلاب]:['# of Students (Girls) - عدد الطالبات]])</f>
        <v>0</v>
      </c>
      <c r="O229" s="37"/>
      <c r="P229" s="48"/>
      <c r="Q229" s="48"/>
      <c r="R22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29" s="97" t="str">
        <f>INDEX(Org_list!$D$2:$D$355,MATCH(tblMar[[#This Row],[Organization Name - إسم المنظمة]],Org_list!$B$2:$B$355,0))</f>
        <v>INGO</v>
      </c>
      <c r="T229" s="25"/>
      <c r="U229" s="25"/>
      <c r="V229" s="25"/>
      <c r="W229" s="49"/>
    </row>
    <row r="230" spans="1:23" x14ac:dyDescent="0.35">
      <c r="A230" s="25" t="s">
        <v>604</v>
      </c>
      <c r="B230" s="25" t="s">
        <v>1237</v>
      </c>
      <c r="C230" s="25"/>
      <c r="D230" s="25"/>
      <c r="E230" s="25"/>
      <c r="F230" s="25"/>
      <c r="G230" s="25"/>
      <c r="H230" s="25"/>
      <c r="I230" s="47"/>
      <c r="J230" s="47"/>
      <c r="K230" s="47"/>
      <c r="L230" s="48"/>
      <c r="M230" s="48"/>
      <c r="N230" s="37">
        <f>SUM(tblMar[[#This Row],['# of Students (Boys) - عدد الطلاب]:['# of Students (Girls) - عدد الطالبات]])</f>
        <v>0</v>
      </c>
      <c r="O230" s="37"/>
      <c r="P230" s="48"/>
      <c r="Q230" s="48"/>
      <c r="R23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0" s="97" t="str">
        <f>INDEX(Org_list!$D$2:$D$355,MATCH(tblMar[[#This Row],[Organization Name - إسم المنظمة]],Org_list!$B$2:$B$355,0))</f>
        <v>INGO</v>
      </c>
      <c r="T230" s="25"/>
      <c r="U230" s="25"/>
      <c r="V230" s="25"/>
      <c r="W230" s="49"/>
    </row>
    <row r="231" spans="1:23" x14ac:dyDescent="0.35">
      <c r="A231" s="25" t="s">
        <v>604</v>
      </c>
      <c r="B231" s="25" t="s">
        <v>1237</v>
      </c>
      <c r="C231" s="25"/>
      <c r="D231" s="25"/>
      <c r="E231" s="25"/>
      <c r="F231" s="25"/>
      <c r="G231" s="25"/>
      <c r="H231" s="25"/>
      <c r="I231" s="47"/>
      <c r="J231" s="47"/>
      <c r="K231" s="47"/>
      <c r="L231" s="48"/>
      <c r="M231" s="48"/>
      <c r="N231" s="37">
        <f>SUM(tblMar[[#This Row],['# of Students (Boys) - عدد الطلاب]:['# of Students (Girls) - عدد الطالبات]])</f>
        <v>0</v>
      </c>
      <c r="O231" s="37"/>
      <c r="P231" s="48"/>
      <c r="Q231" s="48"/>
      <c r="R23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1" s="97" t="str">
        <f>INDEX(Org_list!$D$2:$D$355,MATCH(tblMar[[#This Row],[Organization Name - إسم المنظمة]],Org_list!$B$2:$B$355,0))</f>
        <v>INGO</v>
      </c>
      <c r="T231" s="25"/>
      <c r="U231" s="25"/>
      <c r="V231" s="25"/>
      <c r="W231" s="49"/>
    </row>
    <row r="232" spans="1:23" x14ac:dyDescent="0.35">
      <c r="A232" s="25" t="s">
        <v>604</v>
      </c>
      <c r="B232" s="25" t="s">
        <v>1237</v>
      </c>
      <c r="C232" s="25"/>
      <c r="D232" s="25"/>
      <c r="E232" s="25"/>
      <c r="F232" s="25"/>
      <c r="G232" s="25"/>
      <c r="H232" s="25"/>
      <c r="I232" s="47"/>
      <c r="J232" s="47"/>
      <c r="K232" s="47"/>
      <c r="L232" s="48"/>
      <c r="M232" s="48"/>
      <c r="N232" s="37">
        <f>SUM(tblMar[[#This Row],['# of Students (Boys) - عدد الطلاب]:['# of Students (Girls) - عدد الطالبات]])</f>
        <v>0</v>
      </c>
      <c r="O232" s="37"/>
      <c r="P232" s="48"/>
      <c r="Q232" s="48"/>
      <c r="R23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2" s="97" t="str">
        <f>INDEX(Org_list!$D$2:$D$355,MATCH(tblMar[[#This Row],[Organization Name - إسم المنظمة]],Org_list!$B$2:$B$355,0))</f>
        <v>INGO</v>
      </c>
      <c r="T232" s="25"/>
      <c r="U232" s="25"/>
      <c r="V232" s="25"/>
      <c r="W232" s="49"/>
    </row>
    <row r="233" spans="1:23" x14ac:dyDescent="0.35">
      <c r="A233" s="25" t="s">
        <v>604</v>
      </c>
      <c r="B233" s="25" t="s">
        <v>1237</v>
      </c>
      <c r="C233" s="25"/>
      <c r="D233" s="25"/>
      <c r="E233" s="25"/>
      <c r="F233" s="25"/>
      <c r="G233" s="25"/>
      <c r="H233" s="25"/>
      <c r="I233" s="47"/>
      <c r="J233" s="47"/>
      <c r="K233" s="47"/>
      <c r="L233" s="48"/>
      <c r="M233" s="48"/>
      <c r="N233" s="37">
        <f>SUM(tblMar[[#This Row],['# of Students (Boys) - عدد الطلاب]:['# of Students (Girls) - عدد الطالبات]])</f>
        <v>0</v>
      </c>
      <c r="O233" s="37"/>
      <c r="P233" s="48"/>
      <c r="Q233" s="48"/>
      <c r="R23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3" s="97" t="str">
        <f>INDEX(Org_list!$D$2:$D$355,MATCH(tblMar[[#This Row],[Organization Name - إسم المنظمة]],Org_list!$B$2:$B$355,0))</f>
        <v>INGO</v>
      </c>
      <c r="T233" s="25"/>
      <c r="U233" s="25"/>
      <c r="V233" s="25"/>
      <c r="W233" s="49"/>
    </row>
    <row r="234" spans="1:23" x14ac:dyDescent="0.35">
      <c r="A234" s="25" t="s">
        <v>604</v>
      </c>
      <c r="B234" s="25" t="s">
        <v>1237</v>
      </c>
      <c r="C234" s="25"/>
      <c r="D234" s="25"/>
      <c r="E234" s="25"/>
      <c r="F234" s="25"/>
      <c r="G234" s="25"/>
      <c r="H234" s="25"/>
      <c r="I234" s="47"/>
      <c r="J234" s="47"/>
      <c r="K234" s="47"/>
      <c r="L234" s="48"/>
      <c r="M234" s="48"/>
      <c r="N234" s="37">
        <f>SUM(tblMar[[#This Row],['# of Students (Boys) - عدد الطلاب]:['# of Students (Girls) - عدد الطالبات]])</f>
        <v>0</v>
      </c>
      <c r="O234" s="37"/>
      <c r="P234" s="48"/>
      <c r="Q234" s="48"/>
      <c r="R23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4" s="97" t="str">
        <f>INDEX(Org_list!$D$2:$D$355,MATCH(tblMar[[#This Row],[Organization Name - إسم المنظمة]],Org_list!$B$2:$B$355,0))</f>
        <v>INGO</v>
      </c>
      <c r="T234" s="25"/>
      <c r="U234" s="25"/>
      <c r="V234" s="25"/>
      <c r="W234" s="49"/>
    </row>
    <row r="235" spans="1:23" x14ac:dyDescent="0.35">
      <c r="A235" s="25" t="s">
        <v>604</v>
      </c>
      <c r="B235" s="25" t="s">
        <v>1237</v>
      </c>
      <c r="C235" s="25"/>
      <c r="D235" s="25"/>
      <c r="E235" s="25"/>
      <c r="F235" s="25"/>
      <c r="G235" s="25"/>
      <c r="H235" s="25"/>
      <c r="I235" s="47"/>
      <c r="J235" s="47"/>
      <c r="K235" s="47"/>
      <c r="L235" s="48"/>
      <c r="M235" s="48"/>
      <c r="N235" s="37">
        <f>SUM(tblMar[[#This Row],['# of Students (Boys) - عدد الطلاب]:['# of Students (Girls) - عدد الطالبات]])</f>
        <v>0</v>
      </c>
      <c r="O235" s="37"/>
      <c r="P235" s="48"/>
      <c r="Q235" s="48"/>
      <c r="R23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5" s="97" t="str">
        <f>INDEX(Org_list!$D$2:$D$355,MATCH(tblMar[[#This Row],[Organization Name - إسم المنظمة]],Org_list!$B$2:$B$355,0))</f>
        <v>INGO</v>
      </c>
      <c r="T235" s="25"/>
      <c r="U235" s="25"/>
      <c r="V235" s="25"/>
      <c r="W235" s="49"/>
    </row>
    <row r="236" spans="1:23" x14ac:dyDescent="0.35">
      <c r="A236" s="25" t="s">
        <v>604</v>
      </c>
      <c r="B236" s="25" t="s">
        <v>1237</v>
      </c>
      <c r="C236" s="25"/>
      <c r="D236" s="25"/>
      <c r="E236" s="25"/>
      <c r="F236" s="25"/>
      <c r="G236" s="25"/>
      <c r="H236" s="25"/>
      <c r="I236" s="47"/>
      <c r="J236" s="47"/>
      <c r="K236" s="47"/>
      <c r="L236" s="48"/>
      <c r="M236" s="48"/>
      <c r="N236" s="37">
        <f>SUM(tblMar[[#This Row],['# of Students (Boys) - عدد الطلاب]:['# of Students (Girls) - عدد الطالبات]])</f>
        <v>0</v>
      </c>
      <c r="O236" s="37"/>
      <c r="P236" s="48"/>
      <c r="Q236" s="48"/>
      <c r="R23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6" s="97" t="str">
        <f>INDEX(Org_list!$D$2:$D$355,MATCH(tblMar[[#This Row],[Organization Name - إسم المنظمة]],Org_list!$B$2:$B$355,0))</f>
        <v>INGO</v>
      </c>
      <c r="T236" s="25"/>
      <c r="U236" s="25"/>
      <c r="V236" s="25"/>
      <c r="W236" s="49"/>
    </row>
    <row r="237" spans="1:23" x14ac:dyDescent="0.35">
      <c r="A237" s="25" t="s">
        <v>604</v>
      </c>
      <c r="B237" s="25" t="s">
        <v>1237</v>
      </c>
      <c r="C237" s="25"/>
      <c r="D237" s="25"/>
      <c r="E237" s="25"/>
      <c r="F237" s="25"/>
      <c r="G237" s="25"/>
      <c r="H237" s="25"/>
      <c r="I237" s="47"/>
      <c r="J237" s="47"/>
      <c r="K237" s="47"/>
      <c r="L237" s="48"/>
      <c r="M237" s="48"/>
      <c r="N237" s="37">
        <f>SUM(tblMar[[#This Row],['# of Students (Boys) - عدد الطلاب]:['# of Students (Girls) - عدد الطالبات]])</f>
        <v>0</v>
      </c>
      <c r="O237" s="37"/>
      <c r="P237" s="48"/>
      <c r="Q237" s="48"/>
      <c r="R23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7" s="97" t="str">
        <f>INDEX(Org_list!$D$2:$D$355,MATCH(tblMar[[#This Row],[Organization Name - إسم المنظمة]],Org_list!$B$2:$B$355,0))</f>
        <v>INGO</v>
      </c>
      <c r="T237" s="25"/>
      <c r="U237" s="25"/>
      <c r="V237" s="25"/>
      <c r="W237" s="49"/>
    </row>
    <row r="238" spans="1:23" x14ac:dyDescent="0.35">
      <c r="A238" s="25" t="s">
        <v>604</v>
      </c>
      <c r="B238" s="25" t="s">
        <v>1237</v>
      </c>
      <c r="C238" s="25"/>
      <c r="D238" s="25"/>
      <c r="E238" s="25"/>
      <c r="F238" s="25"/>
      <c r="G238" s="25"/>
      <c r="H238" s="25"/>
      <c r="I238" s="47"/>
      <c r="J238" s="47"/>
      <c r="K238" s="47"/>
      <c r="L238" s="48"/>
      <c r="M238" s="48"/>
      <c r="N238" s="37">
        <f>SUM(tblMar[[#This Row],['# of Students (Boys) - عدد الطلاب]:['# of Students (Girls) - عدد الطالبات]])</f>
        <v>0</v>
      </c>
      <c r="O238" s="37"/>
      <c r="P238" s="48"/>
      <c r="Q238" s="48"/>
      <c r="R23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8" s="97" t="str">
        <f>INDEX(Org_list!$D$2:$D$355,MATCH(tblMar[[#This Row],[Organization Name - إسم المنظمة]],Org_list!$B$2:$B$355,0))</f>
        <v>INGO</v>
      </c>
      <c r="T238" s="25"/>
      <c r="U238" s="25"/>
      <c r="V238" s="25"/>
      <c r="W238" s="49"/>
    </row>
    <row r="239" spans="1:23" x14ac:dyDescent="0.35">
      <c r="A239" s="25" t="s">
        <v>604</v>
      </c>
      <c r="B239" s="25" t="s">
        <v>1237</v>
      </c>
      <c r="C239" s="25"/>
      <c r="D239" s="25"/>
      <c r="E239" s="25"/>
      <c r="F239" s="25"/>
      <c r="G239" s="25"/>
      <c r="H239" s="25"/>
      <c r="I239" s="47"/>
      <c r="J239" s="47"/>
      <c r="K239" s="47"/>
      <c r="L239" s="48"/>
      <c r="M239" s="48"/>
      <c r="N239" s="37">
        <f>SUM(tblMar[[#This Row],['# of Students (Boys) - عدد الطلاب]:['# of Students (Girls) - عدد الطالبات]])</f>
        <v>0</v>
      </c>
      <c r="O239" s="37"/>
      <c r="P239" s="48"/>
      <c r="Q239" s="48"/>
      <c r="R23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39" s="97" t="str">
        <f>INDEX(Org_list!$D$2:$D$355,MATCH(tblMar[[#This Row],[Organization Name - إسم المنظمة]],Org_list!$B$2:$B$355,0))</f>
        <v>INGO</v>
      </c>
      <c r="T239" s="25"/>
      <c r="U239" s="25"/>
      <c r="V239" s="25"/>
      <c r="W239" s="49"/>
    </row>
    <row r="240" spans="1:23" x14ac:dyDescent="0.35">
      <c r="A240" s="25" t="s">
        <v>604</v>
      </c>
      <c r="B240" s="25" t="s">
        <v>1237</v>
      </c>
      <c r="C240" s="25"/>
      <c r="D240" s="25"/>
      <c r="E240" s="25"/>
      <c r="F240" s="25"/>
      <c r="G240" s="25"/>
      <c r="H240" s="25"/>
      <c r="I240" s="47"/>
      <c r="J240" s="47"/>
      <c r="K240" s="47"/>
      <c r="L240" s="48"/>
      <c r="M240" s="48"/>
      <c r="N240" s="37">
        <f>SUM(tblMar[[#This Row],['# of Students (Boys) - عدد الطلاب]:['# of Students (Girls) - عدد الطالبات]])</f>
        <v>0</v>
      </c>
      <c r="O240" s="37"/>
      <c r="P240" s="48"/>
      <c r="Q240" s="48"/>
      <c r="R240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0" s="97" t="str">
        <f>INDEX(Org_list!$D$2:$D$355,MATCH(tblMar[[#This Row],[Organization Name - إسم المنظمة]],Org_list!$B$2:$B$355,0))</f>
        <v>INGO</v>
      </c>
      <c r="T240" s="25"/>
      <c r="U240" s="25"/>
      <c r="V240" s="25"/>
      <c r="W240" s="49"/>
    </row>
    <row r="241" spans="1:23" x14ac:dyDescent="0.35">
      <c r="A241" s="25" t="s">
        <v>604</v>
      </c>
      <c r="B241" s="25" t="s">
        <v>1237</v>
      </c>
      <c r="C241" s="25"/>
      <c r="D241" s="25"/>
      <c r="E241" s="25"/>
      <c r="F241" s="25"/>
      <c r="G241" s="25"/>
      <c r="H241" s="25"/>
      <c r="I241" s="47"/>
      <c r="J241" s="47"/>
      <c r="K241" s="47"/>
      <c r="L241" s="48"/>
      <c r="M241" s="48"/>
      <c r="N241" s="37">
        <f>SUM(tblMar[[#This Row],['# of Students (Boys) - عدد الطلاب]:['# of Students (Girls) - عدد الطالبات]])</f>
        <v>0</v>
      </c>
      <c r="O241" s="37"/>
      <c r="P241" s="48"/>
      <c r="Q241" s="48"/>
      <c r="R241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1" s="97" t="str">
        <f>INDEX(Org_list!$D$2:$D$355,MATCH(tblMar[[#This Row],[Organization Name - إسم المنظمة]],Org_list!$B$2:$B$355,0))</f>
        <v>INGO</v>
      </c>
      <c r="T241" s="25"/>
      <c r="U241" s="25"/>
      <c r="V241" s="25"/>
      <c r="W241" s="49"/>
    </row>
    <row r="242" spans="1:23" x14ac:dyDescent="0.35">
      <c r="A242" s="25" t="s">
        <v>604</v>
      </c>
      <c r="B242" s="25" t="s">
        <v>1237</v>
      </c>
      <c r="C242" s="25"/>
      <c r="D242" s="25"/>
      <c r="E242" s="25"/>
      <c r="F242" s="25"/>
      <c r="G242" s="25"/>
      <c r="H242" s="25"/>
      <c r="I242" s="47"/>
      <c r="J242" s="47"/>
      <c r="K242" s="47"/>
      <c r="L242" s="48"/>
      <c r="M242" s="48"/>
      <c r="N242" s="37">
        <f>SUM(tblMar[[#This Row],['# of Students (Boys) - عدد الطلاب]:['# of Students (Girls) - عدد الطالبات]])</f>
        <v>0</v>
      </c>
      <c r="O242" s="37"/>
      <c r="P242" s="48"/>
      <c r="Q242" s="48"/>
      <c r="R242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2" s="97" t="str">
        <f>INDEX(Org_list!$D$2:$D$355,MATCH(tblMar[[#This Row],[Organization Name - إسم المنظمة]],Org_list!$B$2:$B$355,0))</f>
        <v>INGO</v>
      </c>
      <c r="T242" s="25"/>
      <c r="U242" s="25"/>
      <c r="V242" s="25"/>
      <c r="W242" s="49"/>
    </row>
    <row r="243" spans="1:23" x14ac:dyDescent="0.35">
      <c r="A243" s="25" t="s">
        <v>604</v>
      </c>
      <c r="B243" s="25" t="s">
        <v>1237</v>
      </c>
      <c r="C243" s="25"/>
      <c r="D243" s="25"/>
      <c r="E243" s="25"/>
      <c r="F243" s="25"/>
      <c r="G243" s="25"/>
      <c r="H243" s="25"/>
      <c r="I243" s="47"/>
      <c r="J243" s="47"/>
      <c r="K243" s="47"/>
      <c r="L243" s="48"/>
      <c r="M243" s="48"/>
      <c r="N243" s="37">
        <f>SUM(tblMar[[#This Row],['# of Students (Boys) - عدد الطلاب]:['# of Students (Girls) - عدد الطالبات]])</f>
        <v>0</v>
      </c>
      <c r="O243" s="37"/>
      <c r="P243" s="48"/>
      <c r="Q243" s="48"/>
      <c r="R243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3" s="97" t="str">
        <f>INDEX(Org_list!$D$2:$D$355,MATCH(tblMar[[#This Row],[Organization Name - إسم المنظمة]],Org_list!$B$2:$B$355,0))</f>
        <v>INGO</v>
      </c>
      <c r="T243" s="25"/>
      <c r="U243" s="25"/>
      <c r="V243" s="25"/>
      <c r="W243" s="49"/>
    </row>
    <row r="244" spans="1:23" x14ac:dyDescent="0.35">
      <c r="A244" s="25" t="s">
        <v>604</v>
      </c>
      <c r="B244" s="25" t="s">
        <v>1237</v>
      </c>
      <c r="C244" s="25"/>
      <c r="D244" s="25"/>
      <c r="E244" s="25"/>
      <c r="F244" s="25"/>
      <c r="G244" s="25"/>
      <c r="H244" s="25"/>
      <c r="I244" s="47"/>
      <c r="J244" s="47"/>
      <c r="K244" s="47"/>
      <c r="L244" s="48"/>
      <c r="M244" s="48"/>
      <c r="N244" s="37">
        <f>SUM(tblMar[[#This Row],['# of Students (Boys) - عدد الطلاب]:['# of Students (Girls) - عدد الطالبات]])</f>
        <v>0</v>
      </c>
      <c r="O244" s="37"/>
      <c r="P244" s="48"/>
      <c r="Q244" s="48"/>
      <c r="R244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4" s="97" t="str">
        <f>INDEX(Org_list!$D$2:$D$355,MATCH(tblMar[[#This Row],[Organization Name - إسم المنظمة]],Org_list!$B$2:$B$355,0))</f>
        <v>INGO</v>
      </c>
      <c r="T244" s="25"/>
      <c r="U244" s="25"/>
      <c r="V244" s="25"/>
      <c r="W244" s="49"/>
    </row>
    <row r="245" spans="1:23" x14ac:dyDescent="0.35">
      <c r="A245" s="25" t="s">
        <v>604</v>
      </c>
      <c r="B245" s="25" t="s">
        <v>1237</v>
      </c>
      <c r="C245" s="25"/>
      <c r="D245" s="25"/>
      <c r="E245" s="25"/>
      <c r="F245" s="25"/>
      <c r="G245" s="25"/>
      <c r="H245" s="25"/>
      <c r="I245" s="47"/>
      <c r="J245" s="47"/>
      <c r="K245" s="47"/>
      <c r="L245" s="48"/>
      <c r="M245" s="48"/>
      <c r="N245" s="37">
        <f>SUM(tblMar[[#This Row],['# of Students (Boys) - عدد الطلاب]:['# of Students (Girls) - عدد الطالبات]])</f>
        <v>0</v>
      </c>
      <c r="O245" s="37"/>
      <c r="P245" s="48"/>
      <c r="Q245" s="48"/>
      <c r="R245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5" s="97" t="str">
        <f>INDEX(Org_list!$D$2:$D$355,MATCH(tblMar[[#This Row],[Organization Name - إسم المنظمة]],Org_list!$B$2:$B$355,0))</f>
        <v>INGO</v>
      </c>
      <c r="T245" s="25"/>
      <c r="U245" s="25"/>
      <c r="V245" s="25"/>
      <c r="W245" s="49"/>
    </row>
    <row r="246" spans="1:23" x14ac:dyDescent="0.35">
      <c r="A246" s="25" t="s">
        <v>604</v>
      </c>
      <c r="B246" s="25" t="s">
        <v>1237</v>
      </c>
      <c r="C246" s="25"/>
      <c r="D246" s="25"/>
      <c r="E246" s="25"/>
      <c r="F246" s="25"/>
      <c r="G246" s="25"/>
      <c r="H246" s="25"/>
      <c r="I246" s="47"/>
      <c r="J246" s="47"/>
      <c r="K246" s="47"/>
      <c r="L246" s="48"/>
      <c r="M246" s="48"/>
      <c r="N246" s="37">
        <f>SUM(tblMar[[#This Row],['# of Students (Boys) - عدد الطلاب]:['# of Students (Girls) - عدد الطالبات]])</f>
        <v>0</v>
      </c>
      <c r="O246" s="37"/>
      <c r="P246" s="48"/>
      <c r="Q246" s="48"/>
      <c r="R246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6" s="97" t="str">
        <f>INDEX(Org_list!$D$2:$D$355,MATCH(tblMar[[#This Row],[Organization Name - إسم المنظمة]],Org_list!$B$2:$B$355,0))</f>
        <v>INGO</v>
      </c>
      <c r="T246" s="25"/>
      <c r="U246" s="25"/>
      <c r="V246" s="25"/>
      <c r="W246" s="49"/>
    </row>
    <row r="247" spans="1:23" x14ac:dyDescent="0.35">
      <c r="A247" s="25" t="s">
        <v>604</v>
      </c>
      <c r="B247" s="25" t="s">
        <v>1237</v>
      </c>
      <c r="C247" s="25"/>
      <c r="D247" s="25"/>
      <c r="E247" s="25"/>
      <c r="F247" s="25"/>
      <c r="G247" s="25"/>
      <c r="H247" s="25"/>
      <c r="I247" s="47"/>
      <c r="J247" s="47"/>
      <c r="K247" s="47"/>
      <c r="L247" s="48"/>
      <c r="M247" s="48"/>
      <c r="N247" s="37">
        <f>SUM(tblMar[[#This Row],['# of Students (Boys) - عدد الطلاب]:['# of Students (Girls) - عدد الطالبات]])</f>
        <v>0</v>
      </c>
      <c r="O247" s="37"/>
      <c r="P247" s="48"/>
      <c r="Q247" s="48"/>
      <c r="R247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7" s="97" t="str">
        <f>INDEX(Org_list!$D$2:$D$355,MATCH(tblMar[[#This Row],[Organization Name - إسم المنظمة]],Org_list!$B$2:$B$355,0))</f>
        <v>INGO</v>
      </c>
      <c r="T247" s="25"/>
      <c r="U247" s="25"/>
      <c r="V247" s="25"/>
      <c r="W247" s="49"/>
    </row>
    <row r="248" spans="1:23" x14ac:dyDescent="0.35">
      <c r="A248" s="25" t="s">
        <v>604</v>
      </c>
      <c r="B248" s="25" t="s">
        <v>1237</v>
      </c>
      <c r="C248" s="25"/>
      <c r="D248" s="25"/>
      <c r="E248" s="25"/>
      <c r="F248" s="25"/>
      <c r="G248" s="25"/>
      <c r="H248" s="25"/>
      <c r="I248" s="47"/>
      <c r="J248" s="47"/>
      <c r="K248" s="47"/>
      <c r="L248" s="48"/>
      <c r="M248" s="48"/>
      <c r="N248" s="37">
        <f>SUM(tblMar[[#This Row],['# of Students (Boys) - عدد الطلاب]:['# of Students (Girls) - عدد الطالبات]])</f>
        <v>0</v>
      </c>
      <c r="O248" s="37"/>
      <c r="P248" s="48"/>
      <c r="Q248" s="48"/>
      <c r="R248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8" s="97" t="str">
        <f>INDEX(Org_list!$D$2:$D$355,MATCH(tblMar[[#This Row],[Organization Name - إسم المنظمة]],Org_list!$B$2:$B$355,0))</f>
        <v>INGO</v>
      </c>
      <c r="T248" s="25"/>
      <c r="U248" s="25"/>
      <c r="V248" s="25"/>
      <c r="W248" s="49"/>
    </row>
    <row r="249" spans="1:23" x14ac:dyDescent="0.35">
      <c r="A249" s="25" t="s">
        <v>604</v>
      </c>
      <c r="B249" s="25" t="s">
        <v>1237</v>
      </c>
      <c r="C249" s="25"/>
      <c r="D249" s="25"/>
      <c r="E249" s="25"/>
      <c r="F249" s="25"/>
      <c r="G249" s="25"/>
      <c r="H249" s="25"/>
      <c r="I249" s="47"/>
      <c r="J249" s="47"/>
      <c r="K249" s="47"/>
      <c r="L249" s="48"/>
      <c r="M249" s="48"/>
      <c r="N249" s="37">
        <f>SUM(tblMar[[#This Row],['# of Students (Boys) - عدد الطلاب]:['# of Students (Girls) - عدد الطالبات]])</f>
        <v>0</v>
      </c>
      <c r="O249" s="37"/>
      <c r="P249" s="48"/>
      <c r="Q249" s="48"/>
      <c r="R249" s="48">
        <f>SUM(tblMar[[#This Row],['# of Teachers/Staff (Male) - عدد المدرسين/الطاقم الإداري (ذكور)]:['# of Teachers/Staff (Female) - عدد المدرسات/الطاقم الإدراي (إناث)]])</f>
        <v>0</v>
      </c>
      <c r="S249" s="97" t="str">
        <f>INDEX(Org_list!$D$2:$D$355,MATCH(tblMar[[#This Row],[Organization Name - إسم المنظمة]],Org_list!$B$2:$B$355,0))</f>
        <v>INGO</v>
      </c>
      <c r="T249" s="25"/>
      <c r="U249" s="25"/>
      <c r="V249" s="25"/>
      <c r="W249" s="49"/>
    </row>
    <row r="250" spans="1:23" x14ac:dyDescent="0.35">
      <c r="A250" s="222" t="s">
        <v>282</v>
      </c>
      <c r="B250" s="222" t="s">
        <v>1237</v>
      </c>
      <c r="C250" s="222"/>
      <c r="D250" s="222"/>
      <c r="E250" s="222"/>
      <c r="F250" s="222"/>
      <c r="G250" s="222"/>
      <c r="H250" s="222"/>
      <c r="I250" s="224"/>
      <c r="J250" s="224"/>
      <c r="K250" s="224"/>
      <c r="L250" s="225"/>
      <c r="M250" s="225"/>
      <c r="N250" s="226">
        <f>SUM(tblMar[[#This Row],['# of Students (Boys) - عدد الطلاب]:['# of Students (Girls) - عدد الطالبات]])</f>
        <v>0</v>
      </c>
      <c r="O250" s="226"/>
      <c r="P250" s="225"/>
      <c r="Q250" s="225"/>
      <c r="R25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0" s="231" t="str">
        <f>INDEX(Org_list!$D$2:$D$355,MATCH(tblMar[[#This Row],[Organization Name - إسم المنظمة]],Org_list!$B$2:$B$355,0))</f>
        <v>UN</v>
      </c>
      <c r="T250" s="222"/>
      <c r="U250" s="222"/>
      <c r="V250" s="222"/>
      <c r="W250" s="228"/>
    </row>
    <row r="251" spans="1:23" x14ac:dyDescent="0.35">
      <c r="A251" s="222" t="s">
        <v>282</v>
      </c>
      <c r="B251" s="222" t="s">
        <v>1237</v>
      </c>
      <c r="C251" s="222"/>
      <c r="D251" s="223"/>
      <c r="E251" s="222"/>
      <c r="F251" s="222"/>
      <c r="G251" s="222"/>
      <c r="H251" s="222"/>
      <c r="I251" s="224"/>
      <c r="J251" s="224"/>
      <c r="K251" s="229"/>
      <c r="L251" s="225"/>
      <c r="M251" s="225"/>
      <c r="N251" s="226">
        <f>SUM(tblMar[[#This Row],['# of Students (Boys) - عدد الطلاب]:['# of Students (Girls) - عدد الطالبات]])</f>
        <v>0</v>
      </c>
      <c r="O251" s="230"/>
      <c r="P251" s="225"/>
      <c r="Q251" s="225"/>
      <c r="R25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1" s="227" t="str">
        <f>INDEX(Org_list!$D$2:$D$355,MATCH(tblMar[[#This Row],[Organization Name - إسم المنظمة]],Org_list!$B$2:$B$355,0))</f>
        <v>UN</v>
      </c>
      <c r="T251" s="222"/>
      <c r="U251" s="222"/>
      <c r="V251" s="222"/>
      <c r="W251" s="228"/>
    </row>
    <row r="252" spans="1:23" x14ac:dyDescent="0.35">
      <c r="A252" s="222" t="s">
        <v>282</v>
      </c>
      <c r="B252" s="222" t="s">
        <v>1237</v>
      </c>
      <c r="C252" s="222"/>
      <c r="D252" s="223"/>
      <c r="E252" s="222"/>
      <c r="F252" s="222"/>
      <c r="G252" s="222"/>
      <c r="H252" s="222"/>
      <c r="I252" s="224"/>
      <c r="J252" s="224"/>
      <c r="K252" s="229"/>
      <c r="L252" s="225"/>
      <c r="M252" s="225"/>
      <c r="N252" s="226">
        <f>SUM(tblMar[[#This Row],['# of Students (Boys) - عدد الطلاب]:['# of Students (Girls) - عدد الطالبات]])</f>
        <v>0</v>
      </c>
      <c r="O252" s="230"/>
      <c r="P252" s="225"/>
      <c r="Q252" s="225"/>
      <c r="R25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2" s="227" t="str">
        <f>INDEX(Org_list!$D$2:$D$355,MATCH(tblMar[[#This Row],[Organization Name - إسم المنظمة]],Org_list!$B$2:$B$355,0))</f>
        <v>UN</v>
      </c>
      <c r="T252" s="222"/>
      <c r="U252" s="222"/>
      <c r="V252" s="222"/>
      <c r="W252" s="228"/>
    </row>
    <row r="253" spans="1:23" x14ac:dyDescent="0.35">
      <c r="A253" s="222" t="s">
        <v>282</v>
      </c>
      <c r="B253" s="222" t="s">
        <v>1237</v>
      </c>
      <c r="C253" s="222"/>
      <c r="D253" s="223"/>
      <c r="E253" s="222"/>
      <c r="F253" s="222"/>
      <c r="G253" s="222"/>
      <c r="H253" s="222"/>
      <c r="I253" s="224"/>
      <c r="J253" s="224"/>
      <c r="K253" s="229"/>
      <c r="L253" s="225"/>
      <c r="M253" s="225"/>
      <c r="N253" s="226">
        <f>SUM(tblMar[[#This Row],['# of Students (Boys) - عدد الطلاب]:['# of Students (Girls) - عدد الطالبات]])</f>
        <v>0</v>
      </c>
      <c r="O253" s="230"/>
      <c r="P253" s="225"/>
      <c r="Q253" s="225"/>
      <c r="R25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3" s="227" t="str">
        <f>INDEX(Org_list!$D$2:$D$355,MATCH(tblMar[[#This Row],[Organization Name - إسم المنظمة]],Org_list!$B$2:$B$355,0))</f>
        <v>UN</v>
      </c>
      <c r="T253" s="222"/>
      <c r="U253" s="222"/>
      <c r="V253" s="222"/>
      <c r="W253" s="228"/>
    </row>
    <row r="254" spans="1:23" x14ac:dyDescent="0.35">
      <c r="A254" s="222" t="s">
        <v>282</v>
      </c>
      <c r="B254" s="222" t="s">
        <v>1237</v>
      </c>
      <c r="C254" s="222"/>
      <c r="D254" s="223"/>
      <c r="E254" s="222"/>
      <c r="F254" s="222"/>
      <c r="G254" s="222"/>
      <c r="H254" s="222"/>
      <c r="I254" s="224"/>
      <c r="J254" s="224"/>
      <c r="K254" s="229"/>
      <c r="L254" s="225"/>
      <c r="M254" s="225"/>
      <c r="N254" s="226">
        <f>SUM(tblMar[[#This Row],['# of Students (Boys) - عدد الطلاب]:['# of Students (Girls) - عدد الطالبات]])</f>
        <v>0</v>
      </c>
      <c r="O254" s="230"/>
      <c r="P254" s="225"/>
      <c r="Q254" s="225"/>
      <c r="R25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4" s="227" t="str">
        <f>INDEX(Org_list!$D$2:$D$355,MATCH(tblMar[[#This Row],[Organization Name - إسم المنظمة]],Org_list!$B$2:$B$355,0))</f>
        <v>UN</v>
      </c>
      <c r="T254" s="222"/>
      <c r="U254" s="222"/>
      <c r="V254" s="222"/>
      <c r="W254" s="228"/>
    </row>
    <row r="255" spans="1:23" x14ac:dyDescent="0.35">
      <c r="A255" s="222" t="s">
        <v>282</v>
      </c>
      <c r="B255" s="222" t="s">
        <v>1237</v>
      </c>
      <c r="C255" s="222"/>
      <c r="D255" s="223"/>
      <c r="E255" s="222"/>
      <c r="F255" s="222"/>
      <c r="G255" s="222"/>
      <c r="H255" s="222"/>
      <c r="I255" s="224"/>
      <c r="J255" s="224"/>
      <c r="K255" s="229"/>
      <c r="L255" s="225"/>
      <c r="M255" s="225"/>
      <c r="N255" s="226">
        <f>SUM(tblMar[[#This Row],['# of Students (Boys) - عدد الطلاب]:['# of Students (Girls) - عدد الطالبات]])</f>
        <v>0</v>
      </c>
      <c r="O255" s="230"/>
      <c r="P255" s="225"/>
      <c r="Q255" s="225"/>
      <c r="R25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5" s="227" t="str">
        <f>INDEX(Org_list!$D$2:$D$355,MATCH(tblMar[[#This Row],[Organization Name - إسم المنظمة]],Org_list!$B$2:$B$355,0))</f>
        <v>UN</v>
      </c>
      <c r="T255" s="222"/>
      <c r="U255" s="222"/>
      <c r="V255" s="222"/>
      <c r="W255" s="228"/>
    </row>
    <row r="256" spans="1:23" x14ac:dyDescent="0.35">
      <c r="A256" s="222" t="s">
        <v>282</v>
      </c>
      <c r="B256" s="222" t="s">
        <v>1237</v>
      </c>
      <c r="C256" s="222"/>
      <c r="D256" s="223"/>
      <c r="E256" s="222"/>
      <c r="F256" s="222"/>
      <c r="G256" s="222"/>
      <c r="H256" s="222"/>
      <c r="I256" s="224"/>
      <c r="J256" s="224"/>
      <c r="K256" s="229"/>
      <c r="L256" s="225"/>
      <c r="M256" s="225"/>
      <c r="N256" s="226">
        <f>SUM(tblMar[[#This Row],['# of Students (Boys) - عدد الطلاب]:['# of Students (Girls) - عدد الطالبات]])</f>
        <v>0</v>
      </c>
      <c r="O256" s="230"/>
      <c r="P256" s="225"/>
      <c r="Q256" s="225"/>
      <c r="R25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6" s="227" t="str">
        <f>INDEX(Org_list!$D$2:$D$355,MATCH(tblMar[[#This Row],[Organization Name - إسم المنظمة]],Org_list!$B$2:$B$355,0))</f>
        <v>UN</v>
      </c>
      <c r="T256" s="222"/>
      <c r="U256" s="222"/>
      <c r="V256" s="222"/>
      <c r="W256" s="228"/>
    </row>
    <row r="257" spans="1:23" x14ac:dyDescent="0.35">
      <c r="A257" s="222" t="s">
        <v>282</v>
      </c>
      <c r="B257" s="222" t="s">
        <v>1237</v>
      </c>
      <c r="C257" s="222"/>
      <c r="D257" s="223"/>
      <c r="E257" s="222"/>
      <c r="F257" s="222"/>
      <c r="G257" s="222"/>
      <c r="H257" s="222"/>
      <c r="I257" s="224"/>
      <c r="J257" s="224"/>
      <c r="K257" s="229"/>
      <c r="L257" s="225"/>
      <c r="M257" s="225"/>
      <c r="N257" s="226">
        <f>SUM(tblMar[[#This Row],['# of Students (Boys) - عدد الطلاب]:['# of Students (Girls) - عدد الطالبات]])</f>
        <v>0</v>
      </c>
      <c r="O257" s="230"/>
      <c r="P257" s="225"/>
      <c r="Q257" s="225"/>
      <c r="R25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7" s="227" t="str">
        <f>INDEX(Org_list!$D$2:$D$355,MATCH(tblMar[[#This Row],[Organization Name - إسم المنظمة]],Org_list!$B$2:$B$355,0))</f>
        <v>UN</v>
      </c>
      <c r="T257" s="222"/>
      <c r="U257" s="222"/>
      <c r="V257" s="222"/>
      <c r="W257" s="228"/>
    </row>
    <row r="258" spans="1:23" x14ac:dyDescent="0.35">
      <c r="A258" s="222" t="s">
        <v>282</v>
      </c>
      <c r="B258" s="222" t="s">
        <v>1237</v>
      </c>
      <c r="C258" s="222"/>
      <c r="D258" s="223"/>
      <c r="E258" s="222"/>
      <c r="F258" s="222"/>
      <c r="G258" s="222"/>
      <c r="H258" s="222"/>
      <c r="I258" s="224"/>
      <c r="J258" s="224"/>
      <c r="K258" s="229"/>
      <c r="L258" s="225"/>
      <c r="M258" s="225"/>
      <c r="N258" s="226">
        <f>SUM(tblMar[[#This Row],['# of Students (Boys) - عدد الطلاب]:['# of Students (Girls) - عدد الطالبات]])</f>
        <v>0</v>
      </c>
      <c r="O258" s="230"/>
      <c r="P258" s="225"/>
      <c r="Q258" s="225"/>
      <c r="R25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8" s="227" t="str">
        <f>INDEX(Org_list!$D$2:$D$355,MATCH(tblMar[[#This Row],[Organization Name - إسم المنظمة]],Org_list!$B$2:$B$355,0))</f>
        <v>UN</v>
      </c>
      <c r="T258" s="222"/>
      <c r="U258" s="222"/>
      <c r="V258" s="222"/>
      <c r="W258" s="228"/>
    </row>
    <row r="259" spans="1:23" x14ac:dyDescent="0.35">
      <c r="A259" s="222" t="s">
        <v>282</v>
      </c>
      <c r="B259" s="222" t="s">
        <v>1237</v>
      </c>
      <c r="C259" s="222"/>
      <c r="D259" s="223"/>
      <c r="E259" s="222"/>
      <c r="F259" s="222"/>
      <c r="G259" s="222"/>
      <c r="H259" s="222"/>
      <c r="I259" s="224"/>
      <c r="J259" s="224"/>
      <c r="K259" s="229"/>
      <c r="L259" s="225"/>
      <c r="M259" s="225"/>
      <c r="N259" s="226">
        <f>SUM(tblMar[[#This Row],['# of Students (Boys) - عدد الطلاب]:['# of Students (Girls) - عدد الطالبات]])</f>
        <v>0</v>
      </c>
      <c r="O259" s="230"/>
      <c r="P259" s="225"/>
      <c r="Q259" s="225"/>
      <c r="R25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59" s="227" t="str">
        <f>INDEX(Org_list!$D$2:$D$355,MATCH(tblMar[[#This Row],[Organization Name - إسم المنظمة]],Org_list!$B$2:$B$355,0))</f>
        <v>UN</v>
      </c>
      <c r="T259" s="222"/>
      <c r="U259" s="222"/>
      <c r="V259" s="222"/>
      <c r="W259" s="228"/>
    </row>
    <row r="260" spans="1:23" x14ac:dyDescent="0.35">
      <c r="A260" s="222" t="s">
        <v>282</v>
      </c>
      <c r="B260" s="222" t="s">
        <v>1237</v>
      </c>
      <c r="C260" s="222"/>
      <c r="D260" s="223"/>
      <c r="E260" s="222"/>
      <c r="F260" s="222"/>
      <c r="G260" s="222"/>
      <c r="H260" s="222"/>
      <c r="I260" s="224"/>
      <c r="J260" s="224"/>
      <c r="K260" s="229"/>
      <c r="L260" s="225"/>
      <c r="M260" s="225"/>
      <c r="N260" s="226">
        <f>SUM(tblMar[[#This Row],['# of Students (Boys) - عدد الطلاب]:['# of Students (Girls) - عدد الطالبات]])</f>
        <v>0</v>
      </c>
      <c r="O260" s="230"/>
      <c r="P260" s="225"/>
      <c r="Q260" s="225"/>
      <c r="R26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0" s="227" t="str">
        <f>INDEX(Org_list!$D$2:$D$355,MATCH(tblMar[[#This Row],[Organization Name - إسم المنظمة]],Org_list!$B$2:$B$355,0))</f>
        <v>UN</v>
      </c>
      <c r="T260" s="222"/>
      <c r="U260" s="222"/>
      <c r="V260" s="222"/>
      <c r="W260" s="228"/>
    </row>
    <row r="261" spans="1:23" x14ac:dyDescent="0.35">
      <c r="A261" s="222" t="s">
        <v>282</v>
      </c>
      <c r="B261" s="222" t="s">
        <v>1237</v>
      </c>
      <c r="C261" s="222"/>
      <c r="D261" s="223"/>
      <c r="E261" s="222"/>
      <c r="F261" s="222"/>
      <c r="G261" s="222"/>
      <c r="H261" s="222"/>
      <c r="I261" s="224"/>
      <c r="J261" s="224"/>
      <c r="K261" s="229"/>
      <c r="L261" s="225"/>
      <c r="M261" s="225"/>
      <c r="N261" s="226">
        <f>SUM(tblMar[[#This Row],['# of Students (Boys) - عدد الطلاب]:['# of Students (Girls) - عدد الطالبات]])</f>
        <v>0</v>
      </c>
      <c r="O261" s="230"/>
      <c r="P261" s="225"/>
      <c r="Q261" s="225"/>
      <c r="R26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1" s="227" t="str">
        <f>INDEX(Org_list!$D$2:$D$355,MATCH(tblMar[[#This Row],[Organization Name - إسم المنظمة]],Org_list!$B$2:$B$355,0))</f>
        <v>UN</v>
      </c>
      <c r="T261" s="222"/>
      <c r="U261" s="222"/>
      <c r="V261" s="222"/>
      <c r="W261" s="228"/>
    </row>
    <row r="262" spans="1:23" x14ac:dyDescent="0.35">
      <c r="A262" s="222" t="s">
        <v>282</v>
      </c>
      <c r="B262" s="222" t="s">
        <v>1237</v>
      </c>
      <c r="C262" s="222"/>
      <c r="D262" s="223"/>
      <c r="E262" s="222"/>
      <c r="F262" s="222"/>
      <c r="G262" s="222"/>
      <c r="H262" s="222"/>
      <c r="I262" s="224"/>
      <c r="J262" s="224"/>
      <c r="K262" s="229"/>
      <c r="L262" s="225"/>
      <c r="M262" s="225"/>
      <c r="N262" s="226">
        <f>SUM(tblMar[[#This Row],['# of Students (Boys) - عدد الطلاب]:['# of Students (Girls) - عدد الطالبات]])</f>
        <v>0</v>
      </c>
      <c r="O262" s="230"/>
      <c r="P262" s="225"/>
      <c r="Q262" s="225"/>
      <c r="R26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2" s="227" t="str">
        <f>INDEX(Org_list!$D$2:$D$355,MATCH(tblMar[[#This Row],[Organization Name - إسم المنظمة]],Org_list!$B$2:$B$355,0))</f>
        <v>UN</v>
      </c>
      <c r="T262" s="222"/>
      <c r="U262" s="222"/>
      <c r="V262" s="222"/>
      <c r="W262" s="228"/>
    </row>
    <row r="263" spans="1:23" x14ac:dyDescent="0.35">
      <c r="A263" s="222" t="s">
        <v>282</v>
      </c>
      <c r="B263" s="222" t="s">
        <v>1237</v>
      </c>
      <c r="C263" s="222"/>
      <c r="D263" s="223"/>
      <c r="E263" s="222"/>
      <c r="F263" s="222"/>
      <c r="G263" s="222"/>
      <c r="H263" s="222"/>
      <c r="I263" s="224"/>
      <c r="J263" s="224"/>
      <c r="K263" s="229"/>
      <c r="L263" s="225"/>
      <c r="M263" s="225"/>
      <c r="N263" s="226">
        <f>SUM(tblMar[[#This Row],['# of Students (Boys) - عدد الطلاب]:['# of Students (Girls) - عدد الطالبات]])</f>
        <v>0</v>
      </c>
      <c r="O263" s="230"/>
      <c r="P263" s="225"/>
      <c r="Q263" s="225"/>
      <c r="R26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3" s="227" t="str">
        <f>INDEX(Org_list!$D$2:$D$355,MATCH(tblMar[[#This Row],[Organization Name - إسم المنظمة]],Org_list!$B$2:$B$355,0))</f>
        <v>UN</v>
      </c>
      <c r="T263" s="222"/>
      <c r="U263" s="222"/>
      <c r="V263" s="222"/>
      <c r="W263" s="228"/>
    </row>
    <row r="264" spans="1:23" x14ac:dyDescent="0.35">
      <c r="A264" s="222" t="s">
        <v>282</v>
      </c>
      <c r="B264" s="222" t="s">
        <v>1237</v>
      </c>
      <c r="C264" s="222"/>
      <c r="D264" s="223"/>
      <c r="E264" s="222"/>
      <c r="F264" s="222"/>
      <c r="G264" s="222"/>
      <c r="H264" s="222"/>
      <c r="I264" s="224"/>
      <c r="J264" s="224"/>
      <c r="K264" s="229"/>
      <c r="L264" s="225"/>
      <c r="M264" s="225"/>
      <c r="N264" s="226">
        <f>SUM(tblMar[[#This Row],['# of Students (Boys) - عدد الطلاب]:['# of Students (Girls) - عدد الطالبات]])</f>
        <v>0</v>
      </c>
      <c r="O264" s="230"/>
      <c r="P264" s="225"/>
      <c r="Q264" s="225"/>
      <c r="R26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4" s="227" t="str">
        <f>INDEX(Org_list!$D$2:$D$355,MATCH(tblMar[[#This Row],[Organization Name - إسم المنظمة]],Org_list!$B$2:$B$355,0))</f>
        <v>UN</v>
      </c>
      <c r="T264" s="222"/>
      <c r="U264" s="222"/>
      <c r="V264" s="222"/>
      <c r="W264" s="228"/>
    </row>
    <row r="265" spans="1:23" x14ac:dyDescent="0.35">
      <c r="A265" s="222" t="s">
        <v>282</v>
      </c>
      <c r="B265" s="222" t="s">
        <v>1237</v>
      </c>
      <c r="C265" s="222"/>
      <c r="D265" s="223"/>
      <c r="E265" s="222"/>
      <c r="F265" s="222"/>
      <c r="G265" s="222"/>
      <c r="H265" s="222"/>
      <c r="I265" s="224"/>
      <c r="J265" s="224"/>
      <c r="K265" s="229"/>
      <c r="L265" s="225"/>
      <c r="M265" s="225"/>
      <c r="N265" s="226">
        <f>SUM(tblMar[[#This Row],['# of Students (Boys) - عدد الطلاب]:['# of Students (Girls) - عدد الطالبات]])</f>
        <v>0</v>
      </c>
      <c r="O265" s="230"/>
      <c r="P265" s="225"/>
      <c r="Q265" s="225"/>
      <c r="R26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5" s="227" t="str">
        <f>INDEX(Org_list!$D$2:$D$355,MATCH(tblMar[[#This Row],[Organization Name - إسم المنظمة]],Org_list!$B$2:$B$355,0))</f>
        <v>UN</v>
      </c>
      <c r="T265" s="222"/>
      <c r="U265" s="222"/>
      <c r="V265" s="222"/>
      <c r="W265" s="228"/>
    </row>
    <row r="266" spans="1:23" x14ac:dyDescent="0.35">
      <c r="A266" s="222" t="s">
        <v>282</v>
      </c>
      <c r="B266" s="222" t="s">
        <v>1237</v>
      </c>
      <c r="C266" s="222"/>
      <c r="D266" s="223"/>
      <c r="E266" s="222"/>
      <c r="F266" s="222"/>
      <c r="G266" s="222"/>
      <c r="H266" s="222"/>
      <c r="I266" s="224"/>
      <c r="J266" s="224"/>
      <c r="K266" s="229"/>
      <c r="L266" s="225"/>
      <c r="M266" s="225"/>
      <c r="N266" s="226">
        <f>SUM(tblMar[[#This Row],['# of Students (Boys) - عدد الطلاب]:['# of Students (Girls) - عدد الطالبات]])</f>
        <v>0</v>
      </c>
      <c r="O266" s="230"/>
      <c r="P266" s="225"/>
      <c r="Q266" s="225"/>
      <c r="R26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6" s="227" t="str">
        <f>INDEX(Org_list!$D$2:$D$355,MATCH(tblMar[[#This Row],[Organization Name - إسم المنظمة]],Org_list!$B$2:$B$355,0))</f>
        <v>UN</v>
      </c>
      <c r="T266" s="222"/>
      <c r="U266" s="222"/>
      <c r="V266" s="222"/>
      <c r="W266" s="228"/>
    </row>
    <row r="267" spans="1:23" x14ac:dyDescent="0.35">
      <c r="A267" s="222" t="s">
        <v>282</v>
      </c>
      <c r="B267" s="222" t="s">
        <v>1237</v>
      </c>
      <c r="C267" s="222"/>
      <c r="D267" s="223"/>
      <c r="E267" s="222"/>
      <c r="F267" s="222"/>
      <c r="G267" s="222"/>
      <c r="H267" s="222"/>
      <c r="I267" s="224"/>
      <c r="J267" s="224"/>
      <c r="K267" s="229"/>
      <c r="L267" s="225"/>
      <c r="M267" s="225"/>
      <c r="N267" s="226">
        <f>SUM(tblMar[[#This Row],['# of Students (Boys) - عدد الطلاب]:['# of Students (Girls) - عدد الطالبات]])</f>
        <v>0</v>
      </c>
      <c r="O267" s="230"/>
      <c r="P267" s="225"/>
      <c r="Q267" s="225"/>
      <c r="R26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7" s="227" t="str">
        <f>INDEX(Org_list!$D$2:$D$355,MATCH(tblMar[[#This Row],[Organization Name - إسم المنظمة]],Org_list!$B$2:$B$355,0))</f>
        <v>UN</v>
      </c>
      <c r="T267" s="222"/>
      <c r="U267" s="222"/>
      <c r="V267" s="222"/>
      <c r="W267" s="228"/>
    </row>
    <row r="268" spans="1:23" x14ac:dyDescent="0.35">
      <c r="A268" s="222" t="s">
        <v>282</v>
      </c>
      <c r="B268" s="222" t="s">
        <v>1237</v>
      </c>
      <c r="C268" s="222"/>
      <c r="D268" s="223"/>
      <c r="E268" s="222"/>
      <c r="F268" s="222"/>
      <c r="G268" s="222"/>
      <c r="H268" s="222"/>
      <c r="I268" s="224"/>
      <c r="J268" s="224"/>
      <c r="K268" s="229"/>
      <c r="L268" s="225"/>
      <c r="M268" s="225"/>
      <c r="N268" s="226">
        <f>SUM(tblMar[[#This Row],['# of Students (Boys) - عدد الطلاب]:['# of Students (Girls) - عدد الطالبات]])</f>
        <v>0</v>
      </c>
      <c r="O268" s="230"/>
      <c r="P268" s="225"/>
      <c r="Q268" s="225"/>
      <c r="R26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8" s="227" t="str">
        <f>INDEX(Org_list!$D$2:$D$355,MATCH(tblMar[[#This Row],[Organization Name - إسم المنظمة]],Org_list!$B$2:$B$355,0))</f>
        <v>UN</v>
      </c>
      <c r="T268" s="222"/>
      <c r="U268" s="222"/>
      <c r="V268" s="222"/>
      <c r="W268" s="228"/>
    </row>
    <row r="269" spans="1:23" x14ac:dyDescent="0.35">
      <c r="A269" s="222" t="s">
        <v>282</v>
      </c>
      <c r="B269" s="222" t="s">
        <v>1237</v>
      </c>
      <c r="C269" s="222"/>
      <c r="D269" s="223"/>
      <c r="E269" s="222"/>
      <c r="F269" s="222"/>
      <c r="G269" s="222"/>
      <c r="H269" s="222"/>
      <c r="I269" s="224"/>
      <c r="J269" s="224"/>
      <c r="K269" s="229"/>
      <c r="L269" s="225"/>
      <c r="M269" s="225"/>
      <c r="N269" s="226">
        <f>SUM(tblMar[[#This Row],['# of Students (Boys) - عدد الطلاب]:['# of Students (Girls) - عدد الطالبات]])</f>
        <v>0</v>
      </c>
      <c r="O269" s="230"/>
      <c r="P269" s="225"/>
      <c r="Q269" s="225"/>
      <c r="R26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69" s="227" t="str">
        <f>INDEX(Org_list!$D$2:$D$355,MATCH(tblMar[[#This Row],[Organization Name - إسم المنظمة]],Org_list!$B$2:$B$355,0))</f>
        <v>UN</v>
      </c>
      <c r="T269" s="222"/>
      <c r="U269" s="222"/>
      <c r="V269" s="222"/>
      <c r="W269" s="228"/>
    </row>
    <row r="270" spans="1:23" x14ac:dyDescent="0.35">
      <c r="A270" s="222" t="s">
        <v>282</v>
      </c>
      <c r="B270" s="222" t="s">
        <v>1237</v>
      </c>
      <c r="C270" s="222"/>
      <c r="D270" s="223"/>
      <c r="E270" s="222"/>
      <c r="F270" s="222"/>
      <c r="G270" s="222"/>
      <c r="H270" s="222"/>
      <c r="I270" s="224"/>
      <c r="J270" s="224"/>
      <c r="K270" s="229"/>
      <c r="L270" s="225"/>
      <c r="M270" s="225"/>
      <c r="N270" s="226">
        <f>SUM(tblMar[[#This Row],['# of Students (Boys) - عدد الطلاب]:['# of Students (Girls) - عدد الطالبات]])</f>
        <v>0</v>
      </c>
      <c r="O270" s="230"/>
      <c r="P270" s="225"/>
      <c r="Q270" s="225"/>
      <c r="R27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0" s="227" t="str">
        <f>INDEX(Org_list!$D$2:$D$355,MATCH(tblMar[[#This Row],[Organization Name - إسم المنظمة]],Org_list!$B$2:$B$355,0))</f>
        <v>UN</v>
      </c>
      <c r="T270" s="222"/>
      <c r="U270" s="222"/>
      <c r="V270" s="222"/>
      <c r="W270" s="228"/>
    </row>
    <row r="271" spans="1:23" x14ac:dyDescent="0.35">
      <c r="A271" s="222" t="s">
        <v>282</v>
      </c>
      <c r="B271" s="222" t="s">
        <v>1237</v>
      </c>
      <c r="C271" s="222"/>
      <c r="D271" s="223"/>
      <c r="E271" s="222"/>
      <c r="F271" s="222"/>
      <c r="G271" s="222"/>
      <c r="H271" s="222"/>
      <c r="I271" s="224"/>
      <c r="J271" s="224"/>
      <c r="K271" s="229"/>
      <c r="L271" s="225"/>
      <c r="M271" s="225"/>
      <c r="N271" s="226">
        <f>SUM(tblMar[[#This Row],['# of Students (Boys) - عدد الطلاب]:['# of Students (Girls) - عدد الطالبات]])</f>
        <v>0</v>
      </c>
      <c r="O271" s="230"/>
      <c r="P271" s="225"/>
      <c r="Q271" s="225"/>
      <c r="R27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1" s="227" t="str">
        <f>INDEX(Org_list!$D$2:$D$355,MATCH(tblMar[[#This Row],[Organization Name - إسم المنظمة]],Org_list!$B$2:$B$355,0))</f>
        <v>UN</v>
      </c>
      <c r="T271" s="222"/>
      <c r="U271" s="222"/>
      <c r="V271" s="222"/>
      <c r="W271" s="228"/>
    </row>
    <row r="272" spans="1:23" x14ac:dyDescent="0.35">
      <c r="A272" s="222" t="s">
        <v>282</v>
      </c>
      <c r="B272" s="222" t="s">
        <v>1237</v>
      </c>
      <c r="C272" s="222"/>
      <c r="D272" s="223"/>
      <c r="E272" s="222"/>
      <c r="F272" s="222"/>
      <c r="G272" s="222"/>
      <c r="H272" s="222"/>
      <c r="I272" s="224"/>
      <c r="J272" s="224"/>
      <c r="K272" s="229"/>
      <c r="L272" s="225"/>
      <c r="M272" s="225"/>
      <c r="N272" s="226">
        <f>SUM(tblMar[[#This Row],['# of Students (Boys) - عدد الطلاب]:['# of Students (Girls) - عدد الطالبات]])</f>
        <v>0</v>
      </c>
      <c r="O272" s="230"/>
      <c r="P272" s="225"/>
      <c r="Q272" s="225"/>
      <c r="R27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2" s="227" t="str">
        <f>INDEX(Org_list!$D$2:$D$355,MATCH(tblMar[[#This Row],[Organization Name - إسم المنظمة]],Org_list!$B$2:$B$355,0))</f>
        <v>UN</v>
      </c>
      <c r="T272" s="222"/>
      <c r="U272" s="222"/>
      <c r="V272" s="222"/>
      <c r="W272" s="228"/>
    </row>
    <row r="273" spans="1:23" x14ac:dyDescent="0.35">
      <c r="A273" s="222" t="s">
        <v>282</v>
      </c>
      <c r="B273" s="222" t="s">
        <v>1237</v>
      </c>
      <c r="C273" s="222"/>
      <c r="D273" s="223"/>
      <c r="E273" s="222"/>
      <c r="F273" s="222"/>
      <c r="G273" s="222"/>
      <c r="H273" s="222"/>
      <c r="I273" s="224"/>
      <c r="J273" s="224"/>
      <c r="K273" s="229"/>
      <c r="L273" s="225"/>
      <c r="M273" s="225"/>
      <c r="N273" s="226">
        <f>SUM(tblMar[[#This Row],['# of Students (Boys) - عدد الطلاب]:['# of Students (Girls) - عدد الطالبات]])</f>
        <v>0</v>
      </c>
      <c r="O273" s="230"/>
      <c r="P273" s="225"/>
      <c r="Q273" s="225"/>
      <c r="R27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3" s="227" t="str">
        <f>INDEX(Org_list!$D$2:$D$355,MATCH(tblMar[[#This Row],[Organization Name - إسم المنظمة]],Org_list!$B$2:$B$355,0))</f>
        <v>UN</v>
      </c>
      <c r="T273" s="222"/>
      <c r="U273" s="222"/>
      <c r="V273" s="222"/>
      <c r="W273" s="228"/>
    </row>
    <row r="274" spans="1:23" x14ac:dyDescent="0.35">
      <c r="A274" s="222" t="s">
        <v>282</v>
      </c>
      <c r="B274" s="222" t="s">
        <v>1237</v>
      </c>
      <c r="C274" s="222"/>
      <c r="D274" s="223"/>
      <c r="E274" s="222"/>
      <c r="F274" s="222"/>
      <c r="G274" s="222"/>
      <c r="H274" s="222"/>
      <c r="I274" s="224"/>
      <c r="J274" s="224"/>
      <c r="K274" s="229"/>
      <c r="L274" s="225"/>
      <c r="M274" s="225"/>
      <c r="N274" s="226">
        <f>SUM(tblMar[[#This Row],['# of Students (Boys) - عدد الطلاب]:['# of Students (Girls) - عدد الطالبات]])</f>
        <v>0</v>
      </c>
      <c r="O274" s="230"/>
      <c r="P274" s="225"/>
      <c r="Q274" s="225"/>
      <c r="R27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4" s="227" t="str">
        <f>INDEX(Org_list!$D$2:$D$355,MATCH(tblMar[[#This Row],[Organization Name - إسم المنظمة]],Org_list!$B$2:$B$355,0))</f>
        <v>UN</v>
      </c>
      <c r="T274" s="222"/>
      <c r="U274" s="222"/>
      <c r="V274" s="222"/>
      <c r="W274" s="228"/>
    </row>
    <row r="275" spans="1:23" x14ac:dyDescent="0.35">
      <c r="A275" s="222" t="s">
        <v>282</v>
      </c>
      <c r="B275" s="222" t="s">
        <v>1237</v>
      </c>
      <c r="C275" s="222"/>
      <c r="D275" s="223"/>
      <c r="E275" s="222"/>
      <c r="F275" s="222"/>
      <c r="G275" s="222"/>
      <c r="H275" s="222"/>
      <c r="I275" s="224"/>
      <c r="J275" s="224"/>
      <c r="K275" s="229"/>
      <c r="L275" s="225"/>
      <c r="M275" s="225"/>
      <c r="N275" s="226">
        <f>SUM(tblMar[[#This Row],['# of Students (Boys) - عدد الطلاب]:['# of Students (Girls) - عدد الطالبات]])</f>
        <v>0</v>
      </c>
      <c r="O275" s="230"/>
      <c r="P275" s="225"/>
      <c r="Q275" s="225"/>
      <c r="R27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5" s="227" t="str">
        <f>INDEX(Org_list!$D$2:$D$355,MATCH(tblMar[[#This Row],[Organization Name - إسم المنظمة]],Org_list!$B$2:$B$355,0))</f>
        <v>UN</v>
      </c>
      <c r="T275" s="222"/>
      <c r="U275" s="222"/>
      <c r="V275" s="222"/>
      <c r="W275" s="228"/>
    </row>
    <row r="276" spans="1:23" x14ac:dyDescent="0.35">
      <c r="A276" s="222" t="s">
        <v>282</v>
      </c>
      <c r="B276" s="222" t="s">
        <v>1237</v>
      </c>
      <c r="C276" s="222"/>
      <c r="D276" s="223"/>
      <c r="E276" s="222"/>
      <c r="F276" s="222"/>
      <c r="G276" s="222"/>
      <c r="H276" s="222"/>
      <c r="I276" s="224"/>
      <c r="J276" s="224"/>
      <c r="K276" s="229"/>
      <c r="L276" s="225"/>
      <c r="M276" s="225"/>
      <c r="N276" s="226">
        <f>SUM(tblMar[[#This Row],['# of Students (Boys) - عدد الطلاب]:['# of Students (Girls) - عدد الطالبات]])</f>
        <v>0</v>
      </c>
      <c r="O276" s="230"/>
      <c r="P276" s="225"/>
      <c r="Q276" s="225"/>
      <c r="R27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6" s="227" t="str">
        <f>INDEX(Org_list!$D$2:$D$355,MATCH(tblMar[[#This Row],[Organization Name - إسم المنظمة]],Org_list!$B$2:$B$355,0))</f>
        <v>UN</v>
      </c>
      <c r="T276" s="222"/>
      <c r="U276" s="222"/>
      <c r="V276" s="222"/>
      <c r="W276" s="228"/>
    </row>
    <row r="277" spans="1:23" x14ac:dyDescent="0.35">
      <c r="A277" s="222" t="s">
        <v>282</v>
      </c>
      <c r="B277" s="222" t="s">
        <v>1237</v>
      </c>
      <c r="C277" s="222"/>
      <c r="D277" s="223"/>
      <c r="E277" s="222"/>
      <c r="F277" s="222"/>
      <c r="G277" s="222"/>
      <c r="H277" s="222"/>
      <c r="I277" s="224"/>
      <c r="J277" s="224"/>
      <c r="K277" s="229"/>
      <c r="L277" s="225"/>
      <c r="M277" s="225"/>
      <c r="N277" s="226">
        <f>SUM(tblMar[[#This Row],['# of Students (Boys) - عدد الطلاب]:['# of Students (Girls) - عدد الطالبات]])</f>
        <v>0</v>
      </c>
      <c r="O277" s="230"/>
      <c r="P277" s="225"/>
      <c r="Q277" s="225"/>
      <c r="R27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7" s="227" t="str">
        <f>INDEX(Org_list!$D$2:$D$355,MATCH(tblMar[[#This Row],[Organization Name - إسم المنظمة]],Org_list!$B$2:$B$355,0))</f>
        <v>UN</v>
      </c>
      <c r="T277" s="222"/>
      <c r="U277" s="222"/>
      <c r="V277" s="222"/>
      <c r="W277" s="228"/>
    </row>
    <row r="278" spans="1:23" x14ac:dyDescent="0.35">
      <c r="A278" s="222" t="s">
        <v>282</v>
      </c>
      <c r="B278" s="222" t="s">
        <v>1237</v>
      </c>
      <c r="C278" s="222"/>
      <c r="D278" s="223"/>
      <c r="E278" s="222"/>
      <c r="F278" s="222"/>
      <c r="G278" s="222"/>
      <c r="H278" s="222"/>
      <c r="I278" s="224"/>
      <c r="J278" s="224"/>
      <c r="K278" s="229"/>
      <c r="L278" s="225"/>
      <c r="M278" s="225"/>
      <c r="N278" s="226">
        <f>SUM(tblMar[[#This Row],['# of Students (Boys) - عدد الطلاب]:['# of Students (Girls) - عدد الطالبات]])</f>
        <v>0</v>
      </c>
      <c r="O278" s="230"/>
      <c r="P278" s="225"/>
      <c r="Q278" s="225"/>
      <c r="R27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8" s="227" t="str">
        <f>INDEX(Org_list!$D$2:$D$355,MATCH(tblMar[[#This Row],[Organization Name - إسم المنظمة]],Org_list!$B$2:$B$355,0))</f>
        <v>UN</v>
      </c>
      <c r="T278" s="222"/>
      <c r="U278" s="222"/>
      <c r="V278" s="222"/>
      <c r="W278" s="228"/>
    </row>
    <row r="279" spans="1:23" x14ac:dyDescent="0.35">
      <c r="A279" s="222" t="s">
        <v>282</v>
      </c>
      <c r="B279" s="222" t="s">
        <v>1237</v>
      </c>
      <c r="C279" s="222"/>
      <c r="D279" s="223"/>
      <c r="E279" s="222"/>
      <c r="F279" s="222"/>
      <c r="G279" s="222"/>
      <c r="H279" s="222"/>
      <c r="I279" s="224"/>
      <c r="J279" s="224"/>
      <c r="K279" s="229"/>
      <c r="L279" s="225"/>
      <c r="M279" s="225"/>
      <c r="N279" s="226">
        <f>SUM(tblMar[[#This Row],['# of Students (Boys) - عدد الطلاب]:['# of Students (Girls) - عدد الطالبات]])</f>
        <v>0</v>
      </c>
      <c r="O279" s="230"/>
      <c r="P279" s="225"/>
      <c r="Q279" s="225"/>
      <c r="R27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79" s="227" t="str">
        <f>INDEX(Org_list!$D$2:$D$355,MATCH(tblMar[[#This Row],[Organization Name - إسم المنظمة]],Org_list!$B$2:$B$355,0))</f>
        <v>UN</v>
      </c>
      <c r="T279" s="222"/>
      <c r="U279" s="222"/>
      <c r="V279" s="222"/>
      <c r="W279" s="228"/>
    </row>
    <row r="280" spans="1:23" x14ac:dyDescent="0.35">
      <c r="A280" s="222" t="s">
        <v>282</v>
      </c>
      <c r="B280" s="222" t="s">
        <v>1237</v>
      </c>
      <c r="C280" s="222"/>
      <c r="D280" s="223"/>
      <c r="E280" s="222"/>
      <c r="F280" s="222"/>
      <c r="G280" s="222"/>
      <c r="H280" s="222"/>
      <c r="I280" s="224"/>
      <c r="J280" s="224"/>
      <c r="K280" s="229"/>
      <c r="L280" s="225"/>
      <c r="M280" s="225"/>
      <c r="N280" s="226">
        <f>SUM(tblMar[[#This Row],['# of Students (Boys) - عدد الطلاب]:['# of Students (Girls) - عدد الطالبات]])</f>
        <v>0</v>
      </c>
      <c r="O280" s="230"/>
      <c r="P280" s="225"/>
      <c r="Q280" s="225"/>
      <c r="R28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0" s="227" t="str">
        <f>INDEX(Org_list!$D$2:$D$355,MATCH(tblMar[[#This Row],[Organization Name - إسم المنظمة]],Org_list!$B$2:$B$355,0))</f>
        <v>UN</v>
      </c>
      <c r="T280" s="222"/>
      <c r="U280" s="222"/>
      <c r="V280" s="222"/>
      <c r="W280" s="228"/>
    </row>
    <row r="281" spans="1:23" x14ac:dyDescent="0.35">
      <c r="A281" s="222" t="s">
        <v>282</v>
      </c>
      <c r="B281" s="222" t="s">
        <v>1237</v>
      </c>
      <c r="C281" s="222"/>
      <c r="D281" s="223"/>
      <c r="E281" s="222"/>
      <c r="F281" s="222"/>
      <c r="G281" s="222"/>
      <c r="H281" s="222"/>
      <c r="I281" s="224"/>
      <c r="J281" s="224"/>
      <c r="K281" s="229"/>
      <c r="L281" s="225"/>
      <c r="M281" s="225"/>
      <c r="N281" s="226">
        <f>SUM(tblMar[[#This Row],['# of Students (Boys) - عدد الطلاب]:['# of Students (Girls) - عدد الطالبات]])</f>
        <v>0</v>
      </c>
      <c r="O281" s="230"/>
      <c r="P281" s="225"/>
      <c r="Q281" s="225"/>
      <c r="R28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1" s="227" t="str">
        <f>INDEX(Org_list!$D$2:$D$355,MATCH(tblMar[[#This Row],[Organization Name - إسم المنظمة]],Org_list!$B$2:$B$355,0))</f>
        <v>UN</v>
      </c>
      <c r="T281" s="222"/>
      <c r="U281" s="222"/>
      <c r="V281" s="222"/>
      <c r="W281" s="228"/>
    </row>
    <row r="282" spans="1:23" x14ac:dyDescent="0.35">
      <c r="A282" s="222" t="s">
        <v>282</v>
      </c>
      <c r="B282" s="222" t="s">
        <v>1237</v>
      </c>
      <c r="C282" s="222"/>
      <c r="D282" s="223"/>
      <c r="E282" s="222"/>
      <c r="F282" s="222"/>
      <c r="G282" s="222"/>
      <c r="H282" s="222"/>
      <c r="I282" s="224"/>
      <c r="J282" s="224"/>
      <c r="K282" s="229"/>
      <c r="L282" s="225"/>
      <c r="M282" s="225"/>
      <c r="N282" s="226">
        <f>SUM(tblMar[[#This Row],['# of Students (Boys) - عدد الطلاب]:['# of Students (Girls) - عدد الطالبات]])</f>
        <v>0</v>
      </c>
      <c r="O282" s="230"/>
      <c r="P282" s="225"/>
      <c r="Q282" s="225"/>
      <c r="R28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2" s="227" t="str">
        <f>INDEX(Org_list!$D$2:$D$355,MATCH(tblMar[[#This Row],[Organization Name - إسم المنظمة]],Org_list!$B$2:$B$355,0))</f>
        <v>UN</v>
      </c>
      <c r="T282" s="222"/>
      <c r="U282" s="222"/>
      <c r="V282" s="222"/>
      <c r="W282" s="228"/>
    </row>
    <row r="283" spans="1:23" x14ac:dyDescent="0.35">
      <c r="A283" s="222" t="s">
        <v>282</v>
      </c>
      <c r="B283" s="222" t="s">
        <v>1237</v>
      </c>
      <c r="C283" s="222"/>
      <c r="D283" s="223"/>
      <c r="E283" s="222"/>
      <c r="F283" s="222"/>
      <c r="G283" s="222"/>
      <c r="H283" s="222"/>
      <c r="I283" s="224"/>
      <c r="J283" s="224"/>
      <c r="K283" s="229"/>
      <c r="L283" s="225"/>
      <c r="M283" s="225"/>
      <c r="N283" s="226">
        <f>SUM(tblMar[[#This Row],['# of Students (Boys) - عدد الطلاب]:['# of Students (Girls) - عدد الطالبات]])</f>
        <v>0</v>
      </c>
      <c r="O283" s="230"/>
      <c r="P283" s="225"/>
      <c r="Q283" s="225"/>
      <c r="R28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3" s="227" t="str">
        <f>INDEX(Org_list!$D$2:$D$355,MATCH(tblMar[[#This Row],[Organization Name - إسم المنظمة]],Org_list!$B$2:$B$355,0))</f>
        <v>UN</v>
      </c>
      <c r="T283" s="222"/>
      <c r="U283" s="222"/>
      <c r="V283" s="222"/>
      <c r="W283" s="228"/>
    </row>
    <row r="284" spans="1:23" x14ac:dyDescent="0.35">
      <c r="A284" s="222" t="s">
        <v>282</v>
      </c>
      <c r="B284" s="222" t="s">
        <v>1237</v>
      </c>
      <c r="C284" s="222"/>
      <c r="D284" s="223"/>
      <c r="E284" s="222"/>
      <c r="F284" s="222"/>
      <c r="G284" s="222"/>
      <c r="H284" s="222"/>
      <c r="I284" s="224"/>
      <c r="J284" s="224"/>
      <c r="K284" s="229"/>
      <c r="L284" s="225"/>
      <c r="M284" s="225"/>
      <c r="N284" s="226">
        <f>SUM(tblMar[[#This Row],['# of Students (Boys) - عدد الطلاب]:['# of Students (Girls) - عدد الطالبات]])</f>
        <v>0</v>
      </c>
      <c r="O284" s="230"/>
      <c r="P284" s="225"/>
      <c r="Q284" s="225"/>
      <c r="R28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4" s="227" t="str">
        <f>INDEX(Org_list!$D$2:$D$355,MATCH(tblMar[[#This Row],[Organization Name - إسم المنظمة]],Org_list!$B$2:$B$355,0))</f>
        <v>UN</v>
      </c>
      <c r="T284" s="222"/>
      <c r="U284" s="222"/>
      <c r="V284" s="222"/>
      <c r="W284" s="228"/>
    </row>
    <row r="285" spans="1:23" x14ac:dyDescent="0.35">
      <c r="A285" s="222" t="s">
        <v>282</v>
      </c>
      <c r="B285" s="222" t="s">
        <v>1237</v>
      </c>
      <c r="C285" s="222"/>
      <c r="D285" s="223"/>
      <c r="E285" s="222"/>
      <c r="F285" s="222"/>
      <c r="G285" s="222"/>
      <c r="H285" s="222"/>
      <c r="I285" s="224"/>
      <c r="J285" s="224"/>
      <c r="K285" s="229"/>
      <c r="L285" s="225"/>
      <c r="M285" s="225"/>
      <c r="N285" s="226">
        <f>SUM(tblMar[[#This Row],['# of Students (Boys) - عدد الطلاب]:['# of Students (Girls) - عدد الطالبات]])</f>
        <v>0</v>
      </c>
      <c r="O285" s="230"/>
      <c r="P285" s="225"/>
      <c r="Q285" s="225"/>
      <c r="R28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5" s="227" t="str">
        <f>INDEX(Org_list!$D$2:$D$355,MATCH(tblMar[[#This Row],[Organization Name - إسم المنظمة]],Org_list!$B$2:$B$355,0))</f>
        <v>UN</v>
      </c>
      <c r="T285" s="222"/>
      <c r="U285" s="222"/>
      <c r="V285" s="222"/>
      <c r="W285" s="228"/>
    </row>
    <row r="286" spans="1:23" x14ac:dyDescent="0.35">
      <c r="A286" s="222" t="s">
        <v>282</v>
      </c>
      <c r="B286" s="222" t="s">
        <v>1237</v>
      </c>
      <c r="C286" s="222"/>
      <c r="D286" s="223"/>
      <c r="E286" s="222"/>
      <c r="F286" s="222"/>
      <c r="G286" s="222"/>
      <c r="H286" s="222"/>
      <c r="I286" s="224"/>
      <c r="J286" s="224"/>
      <c r="K286" s="229"/>
      <c r="L286" s="225"/>
      <c r="M286" s="225"/>
      <c r="N286" s="226">
        <f>SUM(tblMar[[#This Row],['# of Students (Boys) - عدد الطلاب]:['# of Students (Girls) - عدد الطالبات]])</f>
        <v>0</v>
      </c>
      <c r="O286" s="230"/>
      <c r="P286" s="225"/>
      <c r="Q286" s="225"/>
      <c r="R28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6" s="227" t="str">
        <f>INDEX(Org_list!$D$2:$D$355,MATCH(tblMar[[#This Row],[Organization Name - إسم المنظمة]],Org_list!$B$2:$B$355,0))</f>
        <v>UN</v>
      </c>
      <c r="T286" s="222"/>
      <c r="U286" s="222"/>
      <c r="V286" s="222"/>
      <c r="W286" s="228"/>
    </row>
    <row r="287" spans="1:23" x14ac:dyDescent="0.35">
      <c r="A287" s="222" t="s">
        <v>282</v>
      </c>
      <c r="B287" s="222" t="s">
        <v>1237</v>
      </c>
      <c r="C287" s="222"/>
      <c r="D287" s="223"/>
      <c r="E287" s="222"/>
      <c r="F287" s="222"/>
      <c r="G287" s="222"/>
      <c r="H287" s="222"/>
      <c r="I287" s="224"/>
      <c r="J287" s="224"/>
      <c r="K287" s="229"/>
      <c r="L287" s="225"/>
      <c r="M287" s="225"/>
      <c r="N287" s="226">
        <f>SUM(tblMar[[#This Row],['# of Students (Boys) - عدد الطلاب]:['# of Students (Girls) - عدد الطالبات]])</f>
        <v>0</v>
      </c>
      <c r="O287" s="230"/>
      <c r="P287" s="225"/>
      <c r="Q287" s="225"/>
      <c r="R28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7" s="227" t="str">
        <f>INDEX(Org_list!$D$2:$D$355,MATCH(tblMar[[#This Row],[Organization Name - إسم المنظمة]],Org_list!$B$2:$B$355,0))</f>
        <v>UN</v>
      </c>
      <c r="T287" s="222"/>
      <c r="U287" s="222"/>
      <c r="V287" s="222"/>
      <c r="W287" s="228"/>
    </row>
    <row r="288" spans="1:23" x14ac:dyDescent="0.35">
      <c r="A288" s="222" t="s">
        <v>282</v>
      </c>
      <c r="B288" s="222" t="s">
        <v>1237</v>
      </c>
      <c r="C288" s="222"/>
      <c r="D288" s="223"/>
      <c r="E288" s="222"/>
      <c r="F288" s="222"/>
      <c r="G288" s="222"/>
      <c r="H288" s="222"/>
      <c r="I288" s="224"/>
      <c r="J288" s="224"/>
      <c r="K288" s="229"/>
      <c r="L288" s="225"/>
      <c r="M288" s="225"/>
      <c r="N288" s="226">
        <f>SUM(tblMar[[#This Row],['# of Students (Boys) - عدد الطلاب]:['# of Students (Girls) - عدد الطالبات]])</f>
        <v>0</v>
      </c>
      <c r="O288" s="230"/>
      <c r="P288" s="225"/>
      <c r="Q288" s="225"/>
      <c r="R28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8" s="227" t="str">
        <f>INDEX(Org_list!$D$2:$D$355,MATCH(tblMar[[#This Row],[Organization Name - إسم المنظمة]],Org_list!$B$2:$B$355,0))</f>
        <v>UN</v>
      </c>
      <c r="T288" s="222"/>
      <c r="U288" s="222"/>
      <c r="V288" s="222"/>
      <c r="W288" s="228"/>
    </row>
    <row r="289" spans="1:23" x14ac:dyDescent="0.35">
      <c r="A289" s="222" t="s">
        <v>282</v>
      </c>
      <c r="B289" s="222" t="s">
        <v>1237</v>
      </c>
      <c r="C289" s="222"/>
      <c r="D289" s="223"/>
      <c r="E289" s="222"/>
      <c r="F289" s="222"/>
      <c r="G289" s="222"/>
      <c r="H289" s="222"/>
      <c r="I289" s="224"/>
      <c r="J289" s="224"/>
      <c r="K289" s="229"/>
      <c r="L289" s="225"/>
      <c r="M289" s="225"/>
      <c r="N289" s="226">
        <f>SUM(tblMar[[#This Row],['# of Students (Boys) - عدد الطلاب]:['# of Students (Girls) - عدد الطالبات]])</f>
        <v>0</v>
      </c>
      <c r="O289" s="230"/>
      <c r="P289" s="225"/>
      <c r="Q289" s="225"/>
      <c r="R28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89" s="227" t="str">
        <f>INDEX(Org_list!$D$2:$D$355,MATCH(tblMar[[#This Row],[Organization Name - إسم المنظمة]],Org_list!$B$2:$B$355,0))</f>
        <v>UN</v>
      </c>
      <c r="T289" s="222"/>
      <c r="U289" s="222"/>
      <c r="V289" s="222"/>
      <c r="W289" s="228"/>
    </row>
    <row r="290" spans="1:23" x14ac:dyDescent="0.35">
      <c r="A290" s="222" t="s">
        <v>282</v>
      </c>
      <c r="B290" s="222" t="s">
        <v>1237</v>
      </c>
      <c r="C290" s="222"/>
      <c r="D290" s="223"/>
      <c r="E290" s="222"/>
      <c r="F290" s="222"/>
      <c r="G290" s="222"/>
      <c r="H290" s="222"/>
      <c r="I290" s="224"/>
      <c r="J290" s="224"/>
      <c r="K290" s="229"/>
      <c r="L290" s="225"/>
      <c r="M290" s="225"/>
      <c r="N290" s="226">
        <f>SUM(tblMar[[#This Row],['# of Students (Boys) - عدد الطلاب]:['# of Students (Girls) - عدد الطالبات]])</f>
        <v>0</v>
      </c>
      <c r="O290" s="230"/>
      <c r="P290" s="225"/>
      <c r="Q290" s="225"/>
      <c r="R29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0" s="227" t="str">
        <f>INDEX(Org_list!$D$2:$D$355,MATCH(tblMar[[#This Row],[Organization Name - إسم المنظمة]],Org_list!$B$2:$B$355,0))</f>
        <v>UN</v>
      </c>
      <c r="T290" s="222"/>
      <c r="U290" s="222"/>
      <c r="V290" s="222"/>
      <c r="W290" s="228"/>
    </row>
    <row r="291" spans="1:23" x14ac:dyDescent="0.35">
      <c r="A291" s="222" t="s">
        <v>282</v>
      </c>
      <c r="B291" s="222" t="s">
        <v>1237</v>
      </c>
      <c r="C291" s="222"/>
      <c r="D291" s="223"/>
      <c r="E291" s="222"/>
      <c r="F291" s="222"/>
      <c r="G291" s="222"/>
      <c r="H291" s="222"/>
      <c r="I291" s="224"/>
      <c r="J291" s="224"/>
      <c r="K291" s="229"/>
      <c r="L291" s="225"/>
      <c r="M291" s="225"/>
      <c r="N291" s="226">
        <f>SUM(tblMar[[#This Row],['# of Students (Boys) - عدد الطلاب]:['# of Students (Girls) - عدد الطالبات]])</f>
        <v>0</v>
      </c>
      <c r="O291" s="230"/>
      <c r="P291" s="225"/>
      <c r="Q291" s="225"/>
      <c r="R29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1" s="227" t="str">
        <f>INDEX(Org_list!$D$2:$D$355,MATCH(tblMar[[#This Row],[Organization Name - إسم المنظمة]],Org_list!$B$2:$B$355,0))</f>
        <v>UN</v>
      </c>
      <c r="T291" s="222"/>
      <c r="U291" s="222"/>
      <c r="V291" s="222"/>
      <c r="W291" s="228"/>
    </row>
    <row r="292" spans="1:23" x14ac:dyDescent="0.35">
      <c r="A292" s="222" t="s">
        <v>282</v>
      </c>
      <c r="B292" s="222" t="s">
        <v>1237</v>
      </c>
      <c r="C292" s="222"/>
      <c r="D292" s="223"/>
      <c r="E292" s="222"/>
      <c r="F292" s="222"/>
      <c r="G292" s="222"/>
      <c r="H292" s="222"/>
      <c r="I292" s="224"/>
      <c r="J292" s="224"/>
      <c r="K292" s="229"/>
      <c r="L292" s="225"/>
      <c r="M292" s="225"/>
      <c r="N292" s="226">
        <f>SUM(tblMar[[#This Row],['# of Students (Boys) - عدد الطلاب]:['# of Students (Girls) - عدد الطالبات]])</f>
        <v>0</v>
      </c>
      <c r="O292" s="230"/>
      <c r="P292" s="225"/>
      <c r="Q292" s="225"/>
      <c r="R29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2" s="227" t="str">
        <f>INDEX(Org_list!$D$2:$D$355,MATCH(tblMar[[#This Row],[Organization Name - إسم المنظمة]],Org_list!$B$2:$B$355,0))</f>
        <v>UN</v>
      </c>
      <c r="T292" s="222"/>
      <c r="U292" s="222"/>
      <c r="V292" s="222"/>
      <c r="W292" s="228"/>
    </row>
    <row r="293" spans="1:23" x14ac:dyDescent="0.35">
      <c r="A293" s="222" t="s">
        <v>282</v>
      </c>
      <c r="B293" s="222" t="s">
        <v>1237</v>
      </c>
      <c r="C293" s="222"/>
      <c r="D293" s="223"/>
      <c r="E293" s="222"/>
      <c r="F293" s="222"/>
      <c r="G293" s="222"/>
      <c r="H293" s="222"/>
      <c r="I293" s="224"/>
      <c r="J293" s="224"/>
      <c r="K293" s="229"/>
      <c r="L293" s="225"/>
      <c r="M293" s="225"/>
      <c r="N293" s="226">
        <f>SUM(tblMar[[#This Row],['# of Students (Boys) - عدد الطلاب]:['# of Students (Girls) - عدد الطالبات]])</f>
        <v>0</v>
      </c>
      <c r="O293" s="230"/>
      <c r="P293" s="225"/>
      <c r="Q293" s="225"/>
      <c r="R29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3" s="227" t="str">
        <f>INDEX(Org_list!$D$2:$D$355,MATCH(tblMar[[#This Row],[Organization Name - إسم المنظمة]],Org_list!$B$2:$B$355,0))</f>
        <v>UN</v>
      </c>
      <c r="T293" s="222"/>
      <c r="U293" s="222"/>
      <c r="V293" s="222"/>
      <c r="W293" s="228"/>
    </row>
    <row r="294" spans="1:23" x14ac:dyDescent="0.35">
      <c r="A294" s="222" t="s">
        <v>282</v>
      </c>
      <c r="B294" s="222" t="s">
        <v>1237</v>
      </c>
      <c r="C294" s="222"/>
      <c r="D294" s="223"/>
      <c r="E294" s="222"/>
      <c r="F294" s="222"/>
      <c r="G294" s="222"/>
      <c r="H294" s="222"/>
      <c r="I294" s="224"/>
      <c r="J294" s="224"/>
      <c r="K294" s="229"/>
      <c r="L294" s="225"/>
      <c r="M294" s="225"/>
      <c r="N294" s="226">
        <f>SUM(tblMar[[#This Row],['# of Students (Boys) - عدد الطلاب]:['# of Students (Girls) - عدد الطالبات]])</f>
        <v>0</v>
      </c>
      <c r="O294" s="230"/>
      <c r="P294" s="225"/>
      <c r="Q294" s="225"/>
      <c r="R29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4" s="227" t="str">
        <f>INDEX(Org_list!$D$2:$D$355,MATCH(tblMar[[#This Row],[Organization Name - إسم المنظمة]],Org_list!$B$2:$B$355,0))</f>
        <v>UN</v>
      </c>
      <c r="T294" s="222"/>
      <c r="U294" s="222"/>
      <c r="V294" s="222"/>
      <c r="W294" s="228"/>
    </row>
    <row r="295" spans="1:23" x14ac:dyDescent="0.35">
      <c r="A295" s="222" t="s">
        <v>282</v>
      </c>
      <c r="B295" s="222" t="s">
        <v>1237</v>
      </c>
      <c r="C295" s="222"/>
      <c r="D295" s="223"/>
      <c r="E295" s="222"/>
      <c r="F295" s="222"/>
      <c r="G295" s="222"/>
      <c r="H295" s="222"/>
      <c r="I295" s="224"/>
      <c r="J295" s="224"/>
      <c r="K295" s="229"/>
      <c r="L295" s="225"/>
      <c r="M295" s="225"/>
      <c r="N295" s="226">
        <f>SUM(tblMar[[#This Row],['# of Students (Boys) - عدد الطلاب]:['# of Students (Girls) - عدد الطالبات]])</f>
        <v>0</v>
      </c>
      <c r="O295" s="230"/>
      <c r="P295" s="225"/>
      <c r="Q295" s="225"/>
      <c r="R29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5" s="227" t="str">
        <f>INDEX(Org_list!$D$2:$D$355,MATCH(tblMar[[#This Row],[Organization Name - إسم المنظمة]],Org_list!$B$2:$B$355,0))</f>
        <v>UN</v>
      </c>
      <c r="T295" s="222"/>
      <c r="U295" s="222"/>
      <c r="V295" s="222"/>
      <c r="W295" s="228"/>
    </row>
    <row r="296" spans="1:23" x14ac:dyDescent="0.35">
      <c r="A296" s="222" t="s">
        <v>282</v>
      </c>
      <c r="B296" s="222" t="s">
        <v>1237</v>
      </c>
      <c r="C296" s="222"/>
      <c r="D296" s="223"/>
      <c r="E296" s="222"/>
      <c r="F296" s="222"/>
      <c r="G296" s="222"/>
      <c r="H296" s="222"/>
      <c r="I296" s="224"/>
      <c r="J296" s="224"/>
      <c r="K296" s="229"/>
      <c r="L296" s="225"/>
      <c r="M296" s="225"/>
      <c r="N296" s="226">
        <f>SUM(tblMar[[#This Row],['# of Students (Boys) - عدد الطلاب]:['# of Students (Girls) - عدد الطالبات]])</f>
        <v>0</v>
      </c>
      <c r="O296" s="230"/>
      <c r="P296" s="225"/>
      <c r="Q296" s="225"/>
      <c r="R29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6" s="227" t="str">
        <f>INDEX(Org_list!$D$2:$D$355,MATCH(tblMar[[#This Row],[Organization Name - إسم المنظمة]],Org_list!$B$2:$B$355,0))</f>
        <v>UN</v>
      </c>
      <c r="T296" s="222"/>
      <c r="U296" s="222"/>
      <c r="V296" s="222"/>
      <c r="W296" s="228"/>
    </row>
    <row r="297" spans="1:23" x14ac:dyDescent="0.35">
      <c r="A297" s="222" t="s">
        <v>282</v>
      </c>
      <c r="B297" s="222" t="s">
        <v>1237</v>
      </c>
      <c r="C297" s="222"/>
      <c r="D297" s="223"/>
      <c r="E297" s="222"/>
      <c r="F297" s="222"/>
      <c r="G297" s="222"/>
      <c r="H297" s="222"/>
      <c r="I297" s="224"/>
      <c r="J297" s="224"/>
      <c r="K297" s="229"/>
      <c r="L297" s="225"/>
      <c r="M297" s="225"/>
      <c r="N297" s="226">
        <f>SUM(tblMar[[#This Row],['# of Students (Boys) - عدد الطلاب]:['# of Students (Girls) - عدد الطالبات]])</f>
        <v>0</v>
      </c>
      <c r="O297" s="230"/>
      <c r="P297" s="225"/>
      <c r="Q297" s="225"/>
      <c r="R29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7" s="227" t="str">
        <f>INDEX(Org_list!$D$2:$D$355,MATCH(tblMar[[#This Row],[Organization Name - إسم المنظمة]],Org_list!$B$2:$B$355,0))</f>
        <v>UN</v>
      </c>
      <c r="T297" s="222"/>
      <c r="U297" s="222"/>
      <c r="V297" s="222"/>
      <c r="W297" s="228"/>
    </row>
    <row r="298" spans="1:23" x14ac:dyDescent="0.35">
      <c r="A298" s="222" t="s">
        <v>282</v>
      </c>
      <c r="B298" s="222" t="s">
        <v>1237</v>
      </c>
      <c r="C298" s="222"/>
      <c r="D298" s="223"/>
      <c r="E298" s="222"/>
      <c r="F298" s="222"/>
      <c r="G298" s="222"/>
      <c r="H298" s="222"/>
      <c r="I298" s="224"/>
      <c r="J298" s="224"/>
      <c r="K298" s="229"/>
      <c r="L298" s="225"/>
      <c r="M298" s="225"/>
      <c r="N298" s="226">
        <f>SUM(tblMar[[#This Row],['# of Students (Boys) - عدد الطلاب]:['# of Students (Girls) - عدد الطالبات]])</f>
        <v>0</v>
      </c>
      <c r="O298" s="230"/>
      <c r="P298" s="225"/>
      <c r="Q298" s="225"/>
      <c r="R29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8" s="227" t="str">
        <f>INDEX(Org_list!$D$2:$D$355,MATCH(tblMar[[#This Row],[Organization Name - إسم المنظمة]],Org_list!$B$2:$B$355,0))</f>
        <v>UN</v>
      </c>
      <c r="T298" s="222"/>
      <c r="U298" s="222"/>
      <c r="V298" s="222"/>
      <c r="W298" s="228"/>
    </row>
    <row r="299" spans="1:23" x14ac:dyDescent="0.35">
      <c r="A299" s="222" t="s">
        <v>282</v>
      </c>
      <c r="B299" s="222" t="s">
        <v>1237</v>
      </c>
      <c r="C299" s="222"/>
      <c r="D299" s="223"/>
      <c r="E299" s="222"/>
      <c r="F299" s="222"/>
      <c r="G299" s="222"/>
      <c r="H299" s="222"/>
      <c r="I299" s="224"/>
      <c r="J299" s="224"/>
      <c r="K299" s="229"/>
      <c r="L299" s="225"/>
      <c r="M299" s="225"/>
      <c r="N299" s="226">
        <f>SUM(tblMar[[#This Row],['# of Students (Boys) - عدد الطلاب]:['# of Students (Girls) - عدد الطالبات]])</f>
        <v>0</v>
      </c>
      <c r="O299" s="230"/>
      <c r="P299" s="225"/>
      <c r="Q299" s="225"/>
      <c r="R29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299" s="227" t="str">
        <f>INDEX(Org_list!$D$2:$D$355,MATCH(tblMar[[#This Row],[Organization Name - إسم المنظمة]],Org_list!$B$2:$B$355,0))</f>
        <v>UN</v>
      </c>
      <c r="T299" s="222"/>
      <c r="U299" s="222"/>
      <c r="V299" s="222"/>
      <c r="W299" s="228"/>
    </row>
    <row r="300" spans="1:23" x14ac:dyDescent="0.35">
      <c r="A300" s="222" t="s">
        <v>282</v>
      </c>
      <c r="B300" s="222" t="s">
        <v>1237</v>
      </c>
      <c r="C300" s="222"/>
      <c r="D300" s="223"/>
      <c r="E300" s="222"/>
      <c r="F300" s="222"/>
      <c r="G300" s="222"/>
      <c r="H300" s="222"/>
      <c r="I300" s="224"/>
      <c r="J300" s="224"/>
      <c r="K300" s="229"/>
      <c r="L300" s="225"/>
      <c r="M300" s="225"/>
      <c r="N300" s="226">
        <f>SUM(tblMar[[#This Row],['# of Students (Boys) - عدد الطلاب]:['# of Students (Girls) - عدد الطالبات]])</f>
        <v>0</v>
      </c>
      <c r="O300" s="230"/>
      <c r="P300" s="225"/>
      <c r="Q300" s="225"/>
      <c r="R30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0" s="227" t="str">
        <f>INDEX(Org_list!$D$2:$D$355,MATCH(tblMar[[#This Row],[Organization Name - إسم المنظمة]],Org_list!$B$2:$B$355,0))</f>
        <v>UN</v>
      </c>
      <c r="T300" s="222"/>
      <c r="U300" s="222"/>
      <c r="V300" s="222"/>
      <c r="W300" s="228"/>
    </row>
    <row r="301" spans="1:23" x14ac:dyDescent="0.35">
      <c r="A301" s="222" t="s">
        <v>282</v>
      </c>
      <c r="B301" s="222" t="s">
        <v>1237</v>
      </c>
      <c r="C301" s="222"/>
      <c r="D301" s="223"/>
      <c r="E301" s="222"/>
      <c r="F301" s="222"/>
      <c r="G301" s="222"/>
      <c r="H301" s="222"/>
      <c r="I301" s="224"/>
      <c r="J301" s="224"/>
      <c r="K301" s="229"/>
      <c r="L301" s="225"/>
      <c r="M301" s="225"/>
      <c r="N301" s="226">
        <f>SUM(tblMar[[#This Row],['# of Students (Boys) - عدد الطلاب]:['# of Students (Girls) - عدد الطالبات]])</f>
        <v>0</v>
      </c>
      <c r="O301" s="230"/>
      <c r="P301" s="225"/>
      <c r="Q301" s="225"/>
      <c r="R30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1" s="227" t="str">
        <f>INDEX(Org_list!$D$2:$D$355,MATCH(tblMar[[#This Row],[Organization Name - إسم المنظمة]],Org_list!$B$2:$B$355,0))</f>
        <v>UN</v>
      </c>
      <c r="T301" s="222"/>
      <c r="U301" s="222"/>
      <c r="V301" s="222"/>
      <c r="W301" s="228"/>
    </row>
    <row r="302" spans="1:23" x14ac:dyDescent="0.35">
      <c r="A302" s="222" t="s">
        <v>282</v>
      </c>
      <c r="B302" s="222" t="s">
        <v>1237</v>
      </c>
      <c r="C302" s="222"/>
      <c r="D302" s="223"/>
      <c r="E302" s="222"/>
      <c r="F302" s="222"/>
      <c r="G302" s="222"/>
      <c r="H302" s="222"/>
      <c r="I302" s="224"/>
      <c r="J302" s="224"/>
      <c r="K302" s="229"/>
      <c r="L302" s="225"/>
      <c r="M302" s="225"/>
      <c r="N302" s="226">
        <f>SUM(tblMar[[#This Row],['# of Students (Boys) - عدد الطلاب]:['# of Students (Girls) - عدد الطالبات]])</f>
        <v>0</v>
      </c>
      <c r="O302" s="230"/>
      <c r="P302" s="225"/>
      <c r="Q302" s="225"/>
      <c r="R30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2" s="227" t="str">
        <f>INDEX(Org_list!$D$2:$D$355,MATCH(tblMar[[#This Row],[Organization Name - إسم المنظمة]],Org_list!$B$2:$B$355,0))</f>
        <v>UN</v>
      </c>
      <c r="T302" s="222"/>
      <c r="U302" s="222"/>
      <c r="V302" s="222"/>
      <c r="W302" s="228"/>
    </row>
    <row r="303" spans="1:23" x14ac:dyDescent="0.35">
      <c r="A303" s="222" t="s">
        <v>282</v>
      </c>
      <c r="B303" s="222" t="s">
        <v>1237</v>
      </c>
      <c r="C303" s="222"/>
      <c r="D303" s="223"/>
      <c r="E303" s="222"/>
      <c r="F303" s="222"/>
      <c r="G303" s="222"/>
      <c r="H303" s="222"/>
      <c r="I303" s="224"/>
      <c r="J303" s="224"/>
      <c r="K303" s="229"/>
      <c r="L303" s="225"/>
      <c r="M303" s="225"/>
      <c r="N303" s="226">
        <f>SUM(tblMar[[#This Row],['# of Students (Boys) - عدد الطلاب]:['# of Students (Girls) - عدد الطالبات]])</f>
        <v>0</v>
      </c>
      <c r="O303" s="230"/>
      <c r="P303" s="225"/>
      <c r="Q303" s="225"/>
      <c r="R30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3" s="227" t="str">
        <f>INDEX(Org_list!$D$2:$D$355,MATCH(tblMar[[#This Row],[Organization Name - إسم المنظمة]],Org_list!$B$2:$B$355,0))</f>
        <v>UN</v>
      </c>
      <c r="T303" s="222"/>
      <c r="U303" s="222"/>
      <c r="V303" s="222"/>
      <c r="W303" s="228"/>
    </row>
    <row r="304" spans="1:23" x14ac:dyDescent="0.35">
      <c r="A304" s="222" t="s">
        <v>282</v>
      </c>
      <c r="B304" s="222" t="s">
        <v>1237</v>
      </c>
      <c r="C304" s="222"/>
      <c r="D304" s="223"/>
      <c r="E304" s="222"/>
      <c r="F304" s="222"/>
      <c r="G304" s="222"/>
      <c r="H304" s="222"/>
      <c r="I304" s="224"/>
      <c r="J304" s="224"/>
      <c r="K304" s="229"/>
      <c r="L304" s="225"/>
      <c r="M304" s="225"/>
      <c r="N304" s="226">
        <f>SUM(tblMar[[#This Row],['# of Students (Boys) - عدد الطلاب]:['# of Students (Girls) - عدد الطالبات]])</f>
        <v>0</v>
      </c>
      <c r="O304" s="230"/>
      <c r="P304" s="225"/>
      <c r="Q304" s="225"/>
      <c r="R30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4" s="227" t="str">
        <f>INDEX(Org_list!$D$2:$D$355,MATCH(tblMar[[#This Row],[Organization Name - إسم المنظمة]],Org_list!$B$2:$B$355,0))</f>
        <v>UN</v>
      </c>
      <c r="T304" s="222"/>
      <c r="U304" s="222"/>
      <c r="V304" s="222"/>
      <c r="W304" s="228"/>
    </row>
    <row r="305" spans="1:23" x14ac:dyDescent="0.35">
      <c r="A305" s="222" t="s">
        <v>282</v>
      </c>
      <c r="B305" s="222" t="s">
        <v>1237</v>
      </c>
      <c r="C305" s="222"/>
      <c r="D305" s="223"/>
      <c r="E305" s="222"/>
      <c r="F305" s="222"/>
      <c r="G305" s="222"/>
      <c r="H305" s="222"/>
      <c r="I305" s="224"/>
      <c r="J305" s="224"/>
      <c r="K305" s="229"/>
      <c r="L305" s="225"/>
      <c r="M305" s="225"/>
      <c r="N305" s="226">
        <f>SUM(tblMar[[#This Row],['# of Students (Boys) - عدد الطلاب]:['# of Students (Girls) - عدد الطالبات]])</f>
        <v>0</v>
      </c>
      <c r="O305" s="230"/>
      <c r="P305" s="225"/>
      <c r="Q305" s="225"/>
      <c r="R30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5" s="227" t="str">
        <f>INDEX(Org_list!$D$2:$D$355,MATCH(tblMar[[#This Row],[Organization Name - إسم المنظمة]],Org_list!$B$2:$B$355,0))</f>
        <v>UN</v>
      </c>
      <c r="T305" s="222"/>
      <c r="U305" s="222"/>
      <c r="V305" s="222"/>
      <c r="W305" s="228"/>
    </row>
    <row r="306" spans="1:23" x14ac:dyDescent="0.35">
      <c r="A306" s="222" t="s">
        <v>282</v>
      </c>
      <c r="B306" s="222" t="s">
        <v>1237</v>
      </c>
      <c r="C306" s="222"/>
      <c r="D306" s="223"/>
      <c r="E306" s="222"/>
      <c r="F306" s="222"/>
      <c r="G306" s="222"/>
      <c r="H306" s="222"/>
      <c r="I306" s="224"/>
      <c r="J306" s="224"/>
      <c r="K306" s="229"/>
      <c r="L306" s="225"/>
      <c r="M306" s="225"/>
      <c r="N306" s="226">
        <f>SUM(tblMar[[#This Row],['# of Students (Boys) - عدد الطلاب]:['# of Students (Girls) - عدد الطالبات]])</f>
        <v>0</v>
      </c>
      <c r="O306" s="230"/>
      <c r="P306" s="225"/>
      <c r="Q306" s="225"/>
      <c r="R30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6" s="227" t="str">
        <f>INDEX(Org_list!$D$2:$D$355,MATCH(tblMar[[#This Row],[Organization Name - إسم المنظمة]],Org_list!$B$2:$B$355,0))</f>
        <v>UN</v>
      </c>
      <c r="T306" s="222"/>
      <c r="U306" s="222"/>
      <c r="V306" s="222"/>
      <c r="W306" s="228"/>
    </row>
    <row r="307" spans="1:23" x14ac:dyDescent="0.35">
      <c r="A307" s="222" t="s">
        <v>282</v>
      </c>
      <c r="B307" s="222" t="s">
        <v>1237</v>
      </c>
      <c r="C307" s="222"/>
      <c r="D307" s="223"/>
      <c r="E307" s="222"/>
      <c r="F307" s="222"/>
      <c r="G307" s="222"/>
      <c r="H307" s="222"/>
      <c r="I307" s="224"/>
      <c r="J307" s="224"/>
      <c r="K307" s="229"/>
      <c r="L307" s="225"/>
      <c r="M307" s="225"/>
      <c r="N307" s="226">
        <f>SUM(tblMar[[#This Row],['# of Students (Boys) - عدد الطلاب]:['# of Students (Girls) - عدد الطالبات]])</f>
        <v>0</v>
      </c>
      <c r="O307" s="230"/>
      <c r="P307" s="225"/>
      <c r="Q307" s="225"/>
      <c r="R30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7" s="227" t="str">
        <f>INDEX(Org_list!$D$2:$D$355,MATCH(tblMar[[#This Row],[Organization Name - إسم المنظمة]],Org_list!$B$2:$B$355,0))</f>
        <v>UN</v>
      </c>
      <c r="T307" s="222"/>
      <c r="U307" s="222"/>
      <c r="V307" s="222"/>
      <c r="W307" s="228"/>
    </row>
    <row r="308" spans="1:23" x14ac:dyDescent="0.35">
      <c r="A308" s="222" t="s">
        <v>282</v>
      </c>
      <c r="B308" s="222" t="s">
        <v>1237</v>
      </c>
      <c r="C308" s="222"/>
      <c r="D308" s="223"/>
      <c r="E308" s="222"/>
      <c r="F308" s="222"/>
      <c r="G308" s="222"/>
      <c r="H308" s="222"/>
      <c r="I308" s="224"/>
      <c r="J308" s="224"/>
      <c r="K308" s="229"/>
      <c r="L308" s="225"/>
      <c r="M308" s="225"/>
      <c r="N308" s="226">
        <f>SUM(tblMar[[#This Row],['# of Students (Boys) - عدد الطلاب]:['# of Students (Girls) - عدد الطالبات]])</f>
        <v>0</v>
      </c>
      <c r="O308" s="230"/>
      <c r="P308" s="225"/>
      <c r="Q308" s="225"/>
      <c r="R30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8" s="227" t="str">
        <f>INDEX(Org_list!$D$2:$D$355,MATCH(tblMar[[#This Row],[Organization Name - إسم المنظمة]],Org_list!$B$2:$B$355,0))</f>
        <v>UN</v>
      </c>
      <c r="T308" s="222"/>
      <c r="U308" s="222"/>
      <c r="V308" s="222"/>
      <c r="W308" s="228"/>
    </row>
    <row r="309" spans="1:23" x14ac:dyDescent="0.35">
      <c r="A309" s="222" t="s">
        <v>282</v>
      </c>
      <c r="B309" s="222" t="s">
        <v>1237</v>
      </c>
      <c r="C309" s="222"/>
      <c r="D309" s="223"/>
      <c r="E309" s="222"/>
      <c r="F309" s="222"/>
      <c r="G309" s="222"/>
      <c r="H309" s="222"/>
      <c r="I309" s="224"/>
      <c r="J309" s="224"/>
      <c r="K309" s="229"/>
      <c r="L309" s="225"/>
      <c r="M309" s="225"/>
      <c r="N309" s="226">
        <f>SUM(tblMar[[#This Row],['# of Students (Boys) - عدد الطلاب]:['# of Students (Girls) - عدد الطالبات]])</f>
        <v>0</v>
      </c>
      <c r="O309" s="230"/>
      <c r="P309" s="225"/>
      <c r="Q309" s="225"/>
      <c r="R30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09" s="227" t="str">
        <f>INDEX(Org_list!$D$2:$D$355,MATCH(tblMar[[#This Row],[Organization Name - إسم المنظمة]],Org_list!$B$2:$B$355,0))</f>
        <v>UN</v>
      </c>
      <c r="T309" s="222"/>
      <c r="U309" s="222"/>
      <c r="V309" s="222"/>
      <c r="W309" s="228"/>
    </row>
    <row r="310" spans="1:23" x14ac:dyDescent="0.35">
      <c r="A310" s="222" t="s">
        <v>282</v>
      </c>
      <c r="B310" s="222" t="s">
        <v>1237</v>
      </c>
      <c r="C310" s="222"/>
      <c r="D310" s="223"/>
      <c r="E310" s="222"/>
      <c r="F310" s="222"/>
      <c r="G310" s="222"/>
      <c r="H310" s="222"/>
      <c r="I310" s="224"/>
      <c r="J310" s="224"/>
      <c r="K310" s="229"/>
      <c r="L310" s="225"/>
      <c r="M310" s="225"/>
      <c r="N310" s="226">
        <f>SUM(tblMar[[#This Row],['# of Students (Boys) - عدد الطلاب]:['# of Students (Girls) - عدد الطالبات]])</f>
        <v>0</v>
      </c>
      <c r="O310" s="230"/>
      <c r="P310" s="225"/>
      <c r="Q310" s="225"/>
      <c r="R31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0" s="227" t="str">
        <f>INDEX(Org_list!$D$2:$D$355,MATCH(tblMar[[#This Row],[Organization Name - إسم المنظمة]],Org_list!$B$2:$B$355,0))</f>
        <v>UN</v>
      </c>
      <c r="T310" s="222"/>
      <c r="U310" s="222"/>
      <c r="V310" s="222"/>
      <c r="W310" s="228"/>
    </row>
    <row r="311" spans="1:23" x14ac:dyDescent="0.35">
      <c r="A311" s="222" t="s">
        <v>282</v>
      </c>
      <c r="B311" s="222" t="s">
        <v>1237</v>
      </c>
      <c r="C311" s="222"/>
      <c r="D311" s="223"/>
      <c r="E311" s="222"/>
      <c r="F311" s="222"/>
      <c r="G311" s="222"/>
      <c r="H311" s="222"/>
      <c r="I311" s="224"/>
      <c r="J311" s="224"/>
      <c r="K311" s="229"/>
      <c r="L311" s="225"/>
      <c r="M311" s="225"/>
      <c r="N311" s="226">
        <f>SUM(tblMar[[#This Row],['# of Students (Boys) - عدد الطلاب]:['# of Students (Girls) - عدد الطالبات]])</f>
        <v>0</v>
      </c>
      <c r="O311" s="230"/>
      <c r="P311" s="225"/>
      <c r="Q311" s="225"/>
      <c r="R31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1" s="227" t="str">
        <f>INDEX(Org_list!$D$2:$D$355,MATCH(tblMar[[#This Row],[Organization Name - إسم المنظمة]],Org_list!$B$2:$B$355,0))</f>
        <v>UN</v>
      </c>
      <c r="T311" s="222"/>
      <c r="U311" s="222"/>
      <c r="V311" s="222"/>
      <c r="W311" s="228"/>
    </row>
    <row r="312" spans="1:23" x14ac:dyDescent="0.35">
      <c r="A312" s="222" t="s">
        <v>282</v>
      </c>
      <c r="B312" s="222" t="s">
        <v>1237</v>
      </c>
      <c r="C312" s="222"/>
      <c r="D312" s="223"/>
      <c r="E312" s="222"/>
      <c r="F312" s="222"/>
      <c r="G312" s="222"/>
      <c r="H312" s="222"/>
      <c r="I312" s="224"/>
      <c r="J312" s="224"/>
      <c r="K312" s="229"/>
      <c r="L312" s="225"/>
      <c r="M312" s="225"/>
      <c r="N312" s="226">
        <f>SUM(tblMar[[#This Row],['# of Students (Boys) - عدد الطلاب]:['# of Students (Girls) - عدد الطالبات]])</f>
        <v>0</v>
      </c>
      <c r="O312" s="230"/>
      <c r="P312" s="225"/>
      <c r="Q312" s="225"/>
      <c r="R31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2" s="227" t="str">
        <f>INDEX(Org_list!$D$2:$D$355,MATCH(tblMar[[#This Row],[Organization Name - إسم المنظمة]],Org_list!$B$2:$B$355,0))</f>
        <v>UN</v>
      </c>
      <c r="T312" s="222"/>
      <c r="U312" s="222"/>
      <c r="V312" s="222"/>
      <c r="W312" s="228"/>
    </row>
    <row r="313" spans="1:23" x14ac:dyDescent="0.35">
      <c r="A313" s="222" t="s">
        <v>282</v>
      </c>
      <c r="B313" s="222" t="s">
        <v>1237</v>
      </c>
      <c r="C313" s="222"/>
      <c r="D313" s="223"/>
      <c r="E313" s="222"/>
      <c r="F313" s="222"/>
      <c r="G313" s="222"/>
      <c r="H313" s="222"/>
      <c r="I313" s="224"/>
      <c r="J313" s="224"/>
      <c r="K313" s="229"/>
      <c r="L313" s="225"/>
      <c r="M313" s="225"/>
      <c r="N313" s="226">
        <f>SUM(tblMar[[#This Row],['# of Students (Boys) - عدد الطلاب]:['# of Students (Girls) - عدد الطالبات]])</f>
        <v>0</v>
      </c>
      <c r="O313" s="230"/>
      <c r="P313" s="225"/>
      <c r="Q313" s="225"/>
      <c r="R31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3" s="227" t="str">
        <f>INDEX(Org_list!$D$2:$D$355,MATCH(tblMar[[#This Row],[Organization Name - إسم المنظمة]],Org_list!$B$2:$B$355,0))</f>
        <v>UN</v>
      </c>
      <c r="T313" s="222"/>
      <c r="U313" s="222"/>
      <c r="V313" s="222"/>
      <c r="W313" s="228"/>
    </row>
    <row r="314" spans="1:23" x14ac:dyDescent="0.35">
      <c r="A314" s="222" t="s">
        <v>282</v>
      </c>
      <c r="B314" s="222" t="s">
        <v>1237</v>
      </c>
      <c r="C314" s="222"/>
      <c r="D314" s="223"/>
      <c r="E314" s="222"/>
      <c r="F314" s="222"/>
      <c r="G314" s="222"/>
      <c r="H314" s="222"/>
      <c r="I314" s="224"/>
      <c r="J314" s="224"/>
      <c r="K314" s="229"/>
      <c r="L314" s="225"/>
      <c r="M314" s="225"/>
      <c r="N314" s="226">
        <f>SUM(tblMar[[#This Row],['# of Students (Boys) - عدد الطلاب]:['# of Students (Girls) - عدد الطالبات]])</f>
        <v>0</v>
      </c>
      <c r="O314" s="230"/>
      <c r="P314" s="225"/>
      <c r="Q314" s="225"/>
      <c r="R31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4" s="227" t="str">
        <f>INDEX(Org_list!$D$2:$D$355,MATCH(tblMar[[#This Row],[Organization Name - إسم المنظمة]],Org_list!$B$2:$B$355,0))</f>
        <v>UN</v>
      </c>
      <c r="T314" s="222"/>
      <c r="U314" s="222"/>
      <c r="V314" s="222"/>
      <c r="W314" s="228"/>
    </row>
    <row r="315" spans="1:23" x14ac:dyDescent="0.35">
      <c r="A315" s="222" t="s">
        <v>282</v>
      </c>
      <c r="B315" s="222" t="s">
        <v>1237</v>
      </c>
      <c r="C315" s="222"/>
      <c r="D315" s="223"/>
      <c r="E315" s="222"/>
      <c r="F315" s="222"/>
      <c r="G315" s="222"/>
      <c r="H315" s="222"/>
      <c r="I315" s="224"/>
      <c r="J315" s="224"/>
      <c r="K315" s="229"/>
      <c r="L315" s="225"/>
      <c r="M315" s="225"/>
      <c r="N315" s="226">
        <f>SUM(tblMar[[#This Row],['# of Students (Boys) - عدد الطلاب]:['# of Students (Girls) - عدد الطالبات]])</f>
        <v>0</v>
      </c>
      <c r="O315" s="230"/>
      <c r="P315" s="225"/>
      <c r="Q315" s="225"/>
      <c r="R31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5" s="227" t="str">
        <f>INDEX(Org_list!$D$2:$D$355,MATCH(tblMar[[#This Row],[Organization Name - إسم المنظمة]],Org_list!$B$2:$B$355,0))</f>
        <v>UN</v>
      </c>
      <c r="T315" s="222"/>
      <c r="U315" s="222"/>
      <c r="V315" s="222"/>
      <c r="W315" s="228"/>
    </row>
    <row r="316" spans="1:23" x14ac:dyDescent="0.35">
      <c r="A316" s="222" t="s">
        <v>282</v>
      </c>
      <c r="B316" s="222" t="s">
        <v>1237</v>
      </c>
      <c r="C316" s="222"/>
      <c r="D316" s="223"/>
      <c r="E316" s="222"/>
      <c r="F316" s="222"/>
      <c r="G316" s="222"/>
      <c r="H316" s="222"/>
      <c r="I316" s="224"/>
      <c r="J316" s="224"/>
      <c r="K316" s="229"/>
      <c r="L316" s="225"/>
      <c r="M316" s="225"/>
      <c r="N316" s="226">
        <f>SUM(tblMar[[#This Row],['# of Students (Boys) - عدد الطلاب]:['# of Students (Girls) - عدد الطالبات]])</f>
        <v>0</v>
      </c>
      <c r="O316" s="230"/>
      <c r="P316" s="225"/>
      <c r="Q316" s="225"/>
      <c r="R31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6" s="227" t="str">
        <f>INDEX(Org_list!$D$2:$D$355,MATCH(tblMar[[#This Row],[Organization Name - إسم المنظمة]],Org_list!$B$2:$B$355,0))</f>
        <v>UN</v>
      </c>
      <c r="T316" s="222"/>
      <c r="U316" s="222"/>
      <c r="V316" s="222"/>
      <c r="W316" s="228"/>
    </row>
    <row r="317" spans="1:23" x14ac:dyDescent="0.35">
      <c r="A317" s="222" t="s">
        <v>282</v>
      </c>
      <c r="B317" s="222" t="s">
        <v>1237</v>
      </c>
      <c r="C317" s="222"/>
      <c r="D317" s="223"/>
      <c r="E317" s="222"/>
      <c r="F317" s="222"/>
      <c r="G317" s="222"/>
      <c r="H317" s="222"/>
      <c r="I317" s="224"/>
      <c r="J317" s="224"/>
      <c r="K317" s="229"/>
      <c r="L317" s="225"/>
      <c r="M317" s="225"/>
      <c r="N317" s="226">
        <f>SUM(tblMar[[#This Row],['# of Students (Boys) - عدد الطلاب]:['# of Students (Girls) - عدد الطالبات]])</f>
        <v>0</v>
      </c>
      <c r="O317" s="230"/>
      <c r="P317" s="225"/>
      <c r="Q317" s="225"/>
      <c r="R31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7" s="227" t="str">
        <f>INDEX(Org_list!$D$2:$D$355,MATCH(tblMar[[#This Row],[Organization Name - إسم المنظمة]],Org_list!$B$2:$B$355,0))</f>
        <v>UN</v>
      </c>
      <c r="T317" s="222"/>
      <c r="U317" s="222"/>
      <c r="V317" s="222"/>
      <c r="W317" s="228"/>
    </row>
    <row r="318" spans="1:23" x14ac:dyDescent="0.35">
      <c r="A318" s="222" t="s">
        <v>282</v>
      </c>
      <c r="B318" s="222" t="s">
        <v>1237</v>
      </c>
      <c r="C318" s="222"/>
      <c r="D318" s="223"/>
      <c r="E318" s="222"/>
      <c r="F318" s="222"/>
      <c r="G318" s="222"/>
      <c r="H318" s="222"/>
      <c r="I318" s="224"/>
      <c r="J318" s="224"/>
      <c r="K318" s="229"/>
      <c r="L318" s="225"/>
      <c r="M318" s="225"/>
      <c r="N318" s="226">
        <f>SUM(tblMar[[#This Row],['# of Students (Boys) - عدد الطلاب]:['# of Students (Girls) - عدد الطالبات]])</f>
        <v>0</v>
      </c>
      <c r="O318" s="230"/>
      <c r="P318" s="225"/>
      <c r="Q318" s="225"/>
      <c r="R31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8" s="227" t="str">
        <f>INDEX(Org_list!$D$2:$D$355,MATCH(tblMar[[#This Row],[Organization Name - إسم المنظمة]],Org_list!$B$2:$B$355,0))</f>
        <v>UN</v>
      </c>
      <c r="T318" s="222"/>
      <c r="U318" s="222"/>
      <c r="V318" s="222"/>
      <c r="W318" s="228"/>
    </row>
    <row r="319" spans="1:23" x14ac:dyDescent="0.35">
      <c r="A319" s="222" t="s">
        <v>282</v>
      </c>
      <c r="B319" s="222" t="s">
        <v>1237</v>
      </c>
      <c r="C319" s="222"/>
      <c r="D319" s="223"/>
      <c r="E319" s="222"/>
      <c r="F319" s="222"/>
      <c r="G319" s="222"/>
      <c r="H319" s="222"/>
      <c r="I319" s="224"/>
      <c r="J319" s="224"/>
      <c r="K319" s="229"/>
      <c r="L319" s="225"/>
      <c r="M319" s="225"/>
      <c r="N319" s="226">
        <f>SUM(tblMar[[#This Row],['# of Students (Boys) - عدد الطلاب]:['# of Students (Girls) - عدد الطالبات]])</f>
        <v>0</v>
      </c>
      <c r="O319" s="230"/>
      <c r="P319" s="225"/>
      <c r="Q319" s="225"/>
      <c r="R31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19" s="227" t="str">
        <f>INDEX(Org_list!$D$2:$D$355,MATCH(tblMar[[#This Row],[Organization Name - إسم المنظمة]],Org_list!$B$2:$B$355,0))</f>
        <v>UN</v>
      </c>
      <c r="T319" s="222"/>
      <c r="U319" s="222"/>
      <c r="V319" s="222"/>
      <c r="W319" s="228"/>
    </row>
    <row r="320" spans="1:23" x14ac:dyDescent="0.35">
      <c r="A320" s="222" t="s">
        <v>282</v>
      </c>
      <c r="B320" s="222" t="s">
        <v>1237</v>
      </c>
      <c r="C320" s="222"/>
      <c r="D320" s="223"/>
      <c r="E320" s="222"/>
      <c r="F320" s="222"/>
      <c r="G320" s="222"/>
      <c r="H320" s="222"/>
      <c r="I320" s="224"/>
      <c r="J320" s="224"/>
      <c r="K320" s="229"/>
      <c r="L320" s="225"/>
      <c r="M320" s="225"/>
      <c r="N320" s="226">
        <f>SUM(tblMar[[#This Row],['# of Students (Boys) - عدد الطلاب]:['# of Students (Girls) - عدد الطالبات]])</f>
        <v>0</v>
      </c>
      <c r="O320" s="230"/>
      <c r="P320" s="225"/>
      <c r="Q320" s="225"/>
      <c r="R32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0" s="227" t="str">
        <f>INDEX(Org_list!$D$2:$D$355,MATCH(tblMar[[#This Row],[Organization Name - إسم المنظمة]],Org_list!$B$2:$B$355,0))</f>
        <v>UN</v>
      </c>
      <c r="T320" s="222"/>
      <c r="U320" s="222"/>
      <c r="V320" s="222"/>
      <c r="W320" s="228"/>
    </row>
    <row r="321" spans="1:23" x14ac:dyDescent="0.35">
      <c r="A321" s="222" t="s">
        <v>282</v>
      </c>
      <c r="B321" s="222" t="s">
        <v>1237</v>
      </c>
      <c r="C321" s="222"/>
      <c r="D321" s="223"/>
      <c r="E321" s="222"/>
      <c r="F321" s="222"/>
      <c r="G321" s="222"/>
      <c r="H321" s="222"/>
      <c r="I321" s="224"/>
      <c r="J321" s="224"/>
      <c r="K321" s="229"/>
      <c r="L321" s="225"/>
      <c r="M321" s="225"/>
      <c r="N321" s="226">
        <f>SUM(tblMar[[#This Row],['# of Students (Boys) - عدد الطلاب]:['# of Students (Girls) - عدد الطالبات]])</f>
        <v>0</v>
      </c>
      <c r="O321" s="230"/>
      <c r="P321" s="225"/>
      <c r="Q321" s="225"/>
      <c r="R32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1" s="227" t="str">
        <f>INDEX(Org_list!$D$2:$D$355,MATCH(tblMar[[#This Row],[Organization Name - إسم المنظمة]],Org_list!$B$2:$B$355,0))</f>
        <v>UN</v>
      </c>
      <c r="T321" s="222"/>
      <c r="U321" s="222"/>
      <c r="V321" s="222"/>
      <c r="W321" s="228"/>
    </row>
    <row r="322" spans="1:23" x14ac:dyDescent="0.35">
      <c r="A322" s="222" t="s">
        <v>282</v>
      </c>
      <c r="B322" s="222" t="s">
        <v>1237</v>
      </c>
      <c r="C322" s="222"/>
      <c r="D322" s="223"/>
      <c r="E322" s="222"/>
      <c r="F322" s="222"/>
      <c r="G322" s="222"/>
      <c r="H322" s="222"/>
      <c r="I322" s="224"/>
      <c r="J322" s="224"/>
      <c r="K322" s="229"/>
      <c r="L322" s="225"/>
      <c r="M322" s="225"/>
      <c r="N322" s="226">
        <f>SUM(tblMar[[#This Row],['# of Students (Boys) - عدد الطلاب]:['# of Students (Girls) - عدد الطالبات]])</f>
        <v>0</v>
      </c>
      <c r="O322" s="230"/>
      <c r="P322" s="225"/>
      <c r="Q322" s="225"/>
      <c r="R32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2" s="227" t="str">
        <f>INDEX(Org_list!$D$2:$D$355,MATCH(tblMar[[#This Row],[Organization Name - إسم المنظمة]],Org_list!$B$2:$B$355,0))</f>
        <v>UN</v>
      </c>
      <c r="T322" s="222"/>
      <c r="U322" s="222"/>
      <c r="V322" s="222"/>
      <c r="W322" s="228"/>
    </row>
    <row r="323" spans="1:23" x14ac:dyDescent="0.35">
      <c r="A323" s="222" t="s">
        <v>282</v>
      </c>
      <c r="B323" s="222" t="s">
        <v>1237</v>
      </c>
      <c r="C323" s="222"/>
      <c r="D323" s="223"/>
      <c r="E323" s="222"/>
      <c r="F323" s="222"/>
      <c r="G323" s="222"/>
      <c r="H323" s="222"/>
      <c r="I323" s="224"/>
      <c r="J323" s="224"/>
      <c r="K323" s="229"/>
      <c r="L323" s="225"/>
      <c r="M323" s="225"/>
      <c r="N323" s="226">
        <f>SUM(tblMar[[#This Row],['# of Students (Boys) - عدد الطلاب]:['# of Students (Girls) - عدد الطالبات]])</f>
        <v>0</v>
      </c>
      <c r="O323" s="230"/>
      <c r="P323" s="225"/>
      <c r="Q323" s="225"/>
      <c r="R32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3" s="227" t="str">
        <f>INDEX(Org_list!$D$2:$D$355,MATCH(tblMar[[#This Row],[Organization Name - إسم المنظمة]],Org_list!$B$2:$B$355,0))</f>
        <v>UN</v>
      </c>
      <c r="T323" s="222"/>
      <c r="U323" s="222"/>
      <c r="V323" s="222"/>
      <c r="W323" s="228"/>
    </row>
    <row r="324" spans="1:23" x14ac:dyDescent="0.35">
      <c r="A324" s="222" t="s">
        <v>282</v>
      </c>
      <c r="B324" s="222" t="s">
        <v>1237</v>
      </c>
      <c r="C324" s="222"/>
      <c r="D324" s="223"/>
      <c r="E324" s="222"/>
      <c r="F324" s="222"/>
      <c r="G324" s="222"/>
      <c r="H324" s="222"/>
      <c r="I324" s="224"/>
      <c r="J324" s="224"/>
      <c r="K324" s="229"/>
      <c r="L324" s="225"/>
      <c r="M324" s="225"/>
      <c r="N324" s="226">
        <f>SUM(tblMar[[#This Row],['# of Students (Boys) - عدد الطلاب]:['# of Students (Girls) - عدد الطالبات]])</f>
        <v>0</v>
      </c>
      <c r="O324" s="230"/>
      <c r="P324" s="225"/>
      <c r="Q324" s="225"/>
      <c r="R32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4" s="227" t="str">
        <f>INDEX(Org_list!$D$2:$D$355,MATCH(tblMar[[#This Row],[Organization Name - إسم المنظمة]],Org_list!$B$2:$B$355,0))</f>
        <v>UN</v>
      </c>
      <c r="T324" s="222"/>
      <c r="U324" s="222"/>
      <c r="V324" s="222"/>
      <c r="W324" s="228"/>
    </row>
    <row r="325" spans="1:23" x14ac:dyDescent="0.35">
      <c r="A325" s="222" t="s">
        <v>282</v>
      </c>
      <c r="B325" s="222" t="s">
        <v>1237</v>
      </c>
      <c r="C325" s="222"/>
      <c r="D325" s="223"/>
      <c r="E325" s="222"/>
      <c r="F325" s="222"/>
      <c r="G325" s="222"/>
      <c r="H325" s="222"/>
      <c r="I325" s="224"/>
      <c r="J325" s="224"/>
      <c r="K325" s="229"/>
      <c r="L325" s="225"/>
      <c r="M325" s="225"/>
      <c r="N325" s="226">
        <f>SUM(tblMar[[#This Row],['# of Students (Boys) - عدد الطلاب]:['# of Students (Girls) - عدد الطالبات]])</f>
        <v>0</v>
      </c>
      <c r="O325" s="230"/>
      <c r="P325" s="225"/>
      <c r="Q325" s="225"/>
      <c r="R32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5" s="227" t="str">
        <f>INDEX(Org_list!$D$2:$D$355,MATCH(tblMar[[#This Row],[Organization Name - إسم المنظمة]],Org_list!$B$2:$B$355,0))</f>
        <v>UN</v>
      </c>
      <c r="T325" s="222"/>
      <c r="U325" s="222"/>
      <c r="V325" s="222"/>
      <c r="W325" s="228"/>
    </row>
    <row r="326" spans="1:23" x14ac:dyDescent="0.35">
      <c r="A326" s="222" t="s">
        <v>282</v>
      </c>
      <c r="B326" s="222" t="s">
        <v>1237</v>
      </c>
      <c r="C326" s="222"/>
      <c r="D326" s="223"/>
      <c r="E326" s="222"/>
      <c r="F326" s="222"/>
      <c r="G326" s="222"/>
      <c r="H326" s="222"/>
      <c r="I326" s="224"/>
      <c r="J326" s="224"/>
      <c r="K326" s="229"/>
      <c r="L326" s="225"/>
      <c r="M326" s="225"/>
      <c r="N326" s="226">
        <f>SUM(tblMar[[#This Row],['# of Students (Boys) - عدد الطلاب]:['# of Students (Girls) - عدد الطالبات]])</f>
        <v>0</v>
      </c>
      <c r="O326" s="230"/>
      <c r="P326" s="225"/>
      <c r="Q326" s="225"/>
      <c r="R32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6" s="227" t="str">
        <f>INDEX(Org_list!$D$2:$D$355,MATCH(tblMar[[#This Row],[Organization Name - إسم المنظمة]],Org_list!$B$2:$B$355,0))</f>
        <v>UN</v>
      </c>
      <c r="T326" s="222"/>
      <c r="U326" s="222"/>
      <c r="V326" s="222"/>
      <c r="W326" s="228"/>
    </row>
    <row r="327" spans="1:23" x14ac:dyDescent="0.35">
      <c r="A327" s="222" t="s">
        <v>282</v>
      </c>
      <c r="B327" s="222" t="s">
        <v>1237</v>
      </c>
      <c r="C327" s="222"/>
      <c r="D327" s="223"/>
      <c r="E327" s="222"/>
      <c r="F327" s="222"/>
      <c r="G327" s="222"/>
      <c r="H327" s="222"/>
      <c r="I327" s="224"/>
      <c r="J327" s="224"/>
      <c r="K327" s="229"/>
      <c r="L327" s="225"/>
      <c r="M327" s="225"/>
      <c r="N327" s="226">
        <f>SUM(tblMar[[#This Row],['# of Students (Boys) - عدد الطلاب]:['# of Students (Girls) - عدد الطالبات]])</f>
        <v>0</v>
      </c>
      <c r="O327" s="230"/>
      <c r="P327" s="225"/>
      <c r="Q327" s="225"/>
      <c r="R32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7" s="227" t="str">
        <f>INDEX(Org_list!$D$2:$D$355,MATCH(tblMar[[#This Row],[Organization Name - إسم المنظمة]],Org_list!$B$2:$B$355,0))</f>
        <v>UN</v>
      </c>
      <c r="T327" s="222"/>
      <c r="U327" s="222"/>
      <c r="V327" s="222"/>
      <c r="W327" s="228"/>
    </row>
    <row r="328" spans="1:23" x14ac:dyDescent="0.35">
      <c r="A328" s="222" t="s">
        <v>282</v>
      </c>
      <c r="B328" s="222" t="s">
        <v>1237</v>
      </c>
      <c r="C328" s="222"/>
      <c r="D328" s="223"/>
      <c r="E328" s="222"/>
      <c r="F328" s="222"/>
      <c r="G328" s="222"/>
      <c r="H328" s="222"/>
      <c r="I328" s="224"/>
      <c r="J328" s="224"/>
      <c r="K328" s="229"/>
      <c r="L328" s="225"/>
      <c r="M328" s="225"/>
      <c r="N328" s="226">
        <f>SUM(tblMar[[#This Row],['# of Students (Boys) - عدد الطلاب]:['# of Students (Girls) - عدد الطالبات]])</f>
        <v>0</v>
      </c>
      <c r="O328" s="230"/>
      <c r="P328" s="225"/>
      <c r="Q328" s="225"/>
      <c r="R32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8" s="227" t="str">
        <f>INDEX(Org_list!$D$2:$D$355,MATCH(tblMar[[#This Row],[Organization Name - إسم المنظمة]],Org_list!$B$2:$B$355,0))</f>
        <v>UN</v>
      </c>
      <c r="T328" s="222"/>
      <c r="U328" s="222"/>
      <c r="V328" s="222"/>
      <c r="W328" s="228"/>
    </row>
    <row r="329" spans="1:23" x14ac:dyDescent="0.35">
      <c r="A329" s="222" t="s">
        <v>282</v>
      </c>
      <c r="B329" s="222" t="s">
        <v>1237</v>
      </c>
      <c r="C329" s="222"/>
      <c r="D329" s="223"/>
      <c r="E329" s="222"/>
      <c r="F329" s="222"/>
      <c r="G329" s="222"/>
      <c r="H329" s="222"/>
      <c r="I329" s="224"/>
      <c r="J329" s="224"/>
      <c r="K329" s="229"/>
      <c r="L329" s="225"/>
      <c r="M329" s="225"/>
      <c r="N329" s="226">
        <f>SUM(tblMar[[#This Row],['# of Students (Boys) - عدد الطلاب]:['# of Students (Girls) - عدد الطالبات]])</f>
        <v>0</v>
      </c>
      <c r="O329" s="230"/>
      <c r="P329" s="225"/>
      <c r="Q329" s="225"/>
      <c r="R32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29" s="227" t="str">
        <f>INDEX(Org_list!$D$2:$D$355,MATCH(tblMar[[#This Row],[Organization Name - إسم المنظمة]],Org_list!$B$2:$B$355,0))</f>
        <v>UN</v>
      </c>
      <c r="T329" s="222"/>
      <c r="U329" s="222"/>
      <c r="V329" s="222"/>
      <c r="W329" s="228"/>
    </row>
    <row r="330" spans="1:23" x14ac:dyDescent="0.35">
      <c r="A330" s="222" t="s">
        <v>282</v>
      </c>
      <c r="B330" s="222" t="s">
        <v>1237</v>
      </c>
      <c r="C330" s="222"/>
      <c r="D330" s="223"/>
      <c r="E330" s="222"/>
      <c r="F330" s="222"/>
      <c r="G330" s="222"/>
      <c r="H330" s="222"/>
      <c r="I330" s="224"/>
      <c r="J330" s="224"/>
      <c r="K330" s="229"/>
      <c r="L330" s="225"/>
      <c r="M330" s="225"/>
      <c r="N330" s="226">
        <f>SUM(tblMar[[#This Row],['# of Students (Boys) - عدد الطلاب]:['# of Students (Girls) - عدد الطالبات]])</f>
        <v>0</v>
      </c>
      <c r="O330" s="230"/>
      <c r="P330" s="225"/>
      <c r="Q330" s="225"/>
      <c r="R33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0" s="227" t="str">
        <f>INDEX(Org_list!$D$2:$D$355,MATCH(tblMar[[#This Row],[Organization Name - إسم المنظمة]],Org_list!$B$2:$B$355,0))</f>
        <v>UN</v>
      </c>
      <c r="T330" s="222"/>
      <c r="U330" s="222"/>
      <c r="V330" s="222"/>
      <c r="W330" s="228"/>
    </row>
    <row r="331" spans="1:23" x14ac:dyDescent="0.35">
      <c r="A331" s="222" t="s">
        <v>282</v>
      </c>
      <c r="B331" s="222" t="s">
        <v>1237</v>
      </c>
      <c r="C331" s="222"/>
      <c r="D331" s="223"/>
      <c r="E331" s="222"/>
      <c r="F331" s="222"/>
      <c r="G331" s="222"/>
      <c r="H331" s="222"/>
      <c r="I331" s="224"/>
      <c r="J331" s="224"/>
      <c r="K331" s="229"/>
      <c r="L331" s="225"/>
      <c r="M331" s="225"/>
      <c r="N331" s="226">
        <f>SUM(tblMar[[#This Row],['# of Students (Boys) - عدد الطلاب]:['# of Students (Girls) - عدد الطالبات]])</f>
        <v>0</v>
      </c>
      <c r="O331" s="230"/>
      <c r="P331" s="225"/>
      <c r="Q331" s="225"/>
      <c r="R33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1" s="227" t="str">
        <f>INDEX(Org_list!$D$2:$D$355,MATCH(tblMar[[#This Row],[Organization Name - إسم المنظمة]],Org_list!$B$2:$B$355,0))</f>
        <v>UN</v>
      </c>
      <c r="T331" s="222"/>
      <c r="U331" s="222"/>
      <c r="V331" s="222"/>
      <c r="W331" s="228"/>
    </row>
    <row r="332" spans="1:23" x14ac:dyDescent="0.35">
      <c r="A332" s="222" t="s">
        <v>282</v>
      </c>
      <c r="B332" s="222" t="s">
        <v>1237</v>
      </c>
      <c r="C332" s="222"/>
      <c r="D332" s="223"/>
      <c r="E332" s="222"/>
      <c r="F332" s="222"/>
      <c r="G332" s="222"/>
      <c r="H332" s="222"/>
      <c r="I332" s="224"/>
      <c r="J332" s="224"/>
      <c r="K332" s="229"/>
      <c r="L332" s="225"/>
      <c r="M332" s="225"/>
      <c r="N332" s="226">
        <f>SUM(tblMar[[#This Row],['# of Students (Boys) - عدد الطلاب]:['# of Students (Girls) - عدد الطالبات]])</f>
        <v>0</v>
      </c>
      <c r="O332" s="230"/>
      <c r="P332" s="225"/>
      <c r="Q332" s="225"/>
      <c r="R33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2" s="227" t="str">
        <f>INDEX(Org_list!$D$2:$D$355,MATCH(tblMar[[#This Row],[Organization Name - إسم المنظمة]],Org_list!$B$2:$B$355,0))</f>
        <v>UN</v>
      </c>
      <c r="T332" s="222"/>
      <c r="U332" s="222"/>
      <c r="V332" s="222"/>
      <c r="W332" s="228"/>
    </row>
    <row r="333" spans="1:23" x14ac:dyDescent="0.35">
      <c r="A333" s="222" t="s">
        <v>282</v>
      </c>
      <c r="B333" s="222" t="s">
        <v>1237</v>
      </c>
      <c r="C333" s="222"/>
      <c r="D333" s="223"/>
      <c r="E333" s="222"/>
      <c r="F333" s="222"/>
      <c r="G333" s="222"/>
      <c r="H333" s="222"/>
      <c r="I333" s="224"/>
      <c r="J333" s="224"/>
      <c r="K333" s="229"/>
      <c r="L333" s="225"/>
      <c r="M333" s="225"/>
      <c r="N333" s="226">
        <f>SUM(tblMar[[#This Row],['# of Students (Boys) - عدد الطلاب]:['# of Students (Girls) - عدد الطالبات]])</f>
        <v>0</v>
      </c>
      <c r="O333" s="230"/>
      <c r="P333" s="225"/>
      <c r="Q333" s="225"/>
      <c r="R33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3" s="227" t="str">
        <f>INDEX(Org_list!$D$2:$D$355,MATCH(tblMar[[#This Row],[Organization Name - إسم المنظمة]],Org_list!$B$2:$B$355,0))</f>
        <v>UN</v>
      </c>
      <c r="T333" s="222"/>
      <c r="U333" s="222"/>
      <c r="V333" s="222"/>
      <c r="W333" s="228"/>
    </row>
    <row r="334" spans="1:23" x14ac:dyDescent="0.35">
      <c r="A334" s="222" t="s">
        <v>282</v>
      </c>
      <c r="B334" s="222" t="s">
        <v>1237</v>
      </c>
      <c r="C334" s="222"/>
      <c r="D334" s="223"/>
      <c r="E334" s="222"/>
      <c r="F334" s="222"/>
      <c r="G334" s="222"/>
      <c r="H334" s="222"/>
      <c r="I334" s="224"/>
      <c r="J334" s="224"/>
      <c r="K334" s="229"/>
      <c r="L334" s="225"/>
      <c r="M334" s="225"/>
      <c r="N334" s="226">
        <f>SUM(tblMar[[#This Row],['# of Students (Boys) - عدد الطلاب]:['# of Students (Girls) - عدد الطالبات]])</f>
        <v>0</v>
      </c>
      <c r="O334" s="230"/>
      <c r="P334" s="225"/>
      <c r="Q334" s="225"/>
      <c r="R33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4" s="227" t="str">
        <f>INDEX(Org_list!$D$2:$D$355,MATCH(tblMar[[#This Row],[Organization Name - إسم المنظمة]],Org_list!$B$2:$B$355,0))</f>
        <v>UN</v>
      </c>
      <c r="T334" s="222"/>
      <c r="U334" s="222"/>
      <c r="V334" s="222"/>
      <c r="W334" s="228"/>
    </row>
    <row r="335" spans="1:23" x14ac:dyDescent="0.35">
      <c r="A335" s="222" t="s">
        <v>282</v>
      </c>
      <c r="B335" s="222" t="s">
        <v>1237</v>
      </c>
      <c r="C335" s="222"/>
      <c r="D335" s="223"/>
      <c r="E335" s="222"/>
      <c r="F335" s="222"/>
      <c r="G335" s="222"/>
      <c r="H335" s="222"/>
      <c r="I335" s="224"/>
      <c r="J335" s="224"/>
      <c r="K335" s="229"/>
      <c r="L335" s="225"/>
      <c r="M335" s="225"/>
      <c r="N335" s="226">
        <f>SUM(tblMar[[#This Row],['# of Students (Boys) - عدد الطلاب]:['# of Students (Girls) - عدد الطالبات]])</f>
        <v>0</v>
      </c>
      <c r="O335" s="230"/>
      <c r="P335" s="225"/>
      <c r="Q335" s="225"/>
      <c r="R33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5" s="227" t="str">
        <f>INDEX(Org_list!$D$2:$D$355,MATCH(tblMar[[#This Row],[Organization Name - إسم المنظمة]],Org_list!$B$2:$B$355,0))</f>
        <v>UN</v>
      </c>
      <c r="T335" s="222"/>
      <c r="U335" s="222"/>
      <c r="V335" s="222"/>
      <c r="W335" s="228"/>
    </row>
    <row r="336" spans="1:23" x14ac:dyDescent="0.35">
      <c r="A336" s="222" t="s">
        <v>282</v>
      </c>
      <c r="B336" s="222" t="s">
        <v>1237</v>
      </c>
      <c r="C336" s="222"/>
      <c r="D336" s="223"/>
      <c r="E336" s="222"/>
      <c r="F336" s="222"/>
      <c r="G336" s="222"/>
      <c r="H336" s="222"/>
      <c r="I336" s="224"/>
      <c r="J336" s="224"/>
      <c r="K336" s="229"/>
      <c r="L336" s="225"/>
      <c r="M336" s="225"/>
      <c r="N336" s="226">
        <f>SUM(tblMar[[#This Row],['# of Students (Boys) - عدد الطلاب]:['# of Students (Girls) - عدد الطالبات]])</f>
        <v>0</v>
      </c>
      <c r="O336" s="230"/>
      <c r="P336" s="225"/>
      <c r="Q336" s="225"/>
      <c r="R33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6" s="227" t="str">
        <f>INDEX(Org_list!$D$2:$D$355,MATCH(tblMar[[#This Row],[Organization Name - إسم المنظمة]],Org_list!$B$2:$B$355,0))</f>
        <v>UN</v>
      </c>
      <c r="T336" s="222"/>
      <c r="U336" s="222"/>
      <c r="V336" s="222"/>
      <c r="W336" s="228"/>
    </row>
    <row r="337" spans="1:23" x14ac:dyDescent="0.35">
      <c r="A337" s="222" t="s">
        <v>282</v>
      </c>
      <c r="B337" s="222" t="s">
        <v>1237</v>
      </c>
      <c r="C337" s="222"/>
      <c r="D337" s="223"/>
      <c r="E337" s="222"/>
      <c r="F337" s="222"/>
      <c r="G337" s="222"/>
      <c r="H337" s="222"/>
      <c r="I337" s="224"/>
      <c r="J337" s="224"/>
      <c r="K337" s="229"/>
      <c r="L337" s="225"/>
      <c r="M337" s="225"/>
      <c r="N337" s="226">
        <f>SUM(tblMar[[#This Row],['# of Students (Boys) - عدد الطلاب]:['# of Students (Girls) - عدد الطالبات]])</f>
        <v>0</v>
      </c>
      <c r="O337" s="230"/>
      <c r="P337" s="225"/>
      <c r="Q337" s="225"/>
      <c r="R33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7" s="227" t="str">
        <f>INDEX(Org_list!$D$2:$D$355,MATCH(tblMar[[#This Row],[Organization Name - إسم المنظمة]],Org_list!$B$2:$B$355,0))</f>
        <v>UN</v>
      </c>
      <c r="T337" s="222"/>
      <c r="U337" s="222"/>
      <c r="V337" s="222"/>
      <c r="W337" s="228"/>
    </row>
    <row r="338" spans="1:23" x14ac:dyDescent="0.35">
      <c r="A338" s="222" t="s">
        <v>282</v>
      </c>
      <c r="B338" s="222" t="s">
        <v>1237</v>
      </c>
      <c r="C338" s="222"/>
      <c r="D338" s="223"/>
      <c r="E338" s="222"/>
      <c r="F338" s="222"/>
      <c r="G338" s="222"/>
      <c r="H338" s="222"/>
      <c r="I338" s="224"/>
      <c r="J338" s="224"/>
      <c r="K338" s="229"/>
      <c r="L338" s="225"/>
      <c r="M338" s="225"/>
      <c r="N338" s="226">
        <f>SUM(tblMar[[#This Row],['# of Students (Boys) - عدد الطلاب]:['# of Students (Girls) - عدد الطالبات]])</f>
        <v>0</v>
      </c>
      <c r="O338" s="230"/>
      <c r="P338" s="225"/>
      <c r="Q338" s="225"/>
      <c r="R33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8" s="227" t="str">
        <f>INDEX(Org_list!$D$2:$D$355,MATCH(tblMar[[#This Row],[Organization Name - إسم المنظمة]],Org_list!$B$2:$B$355,0))</f>
        <v>UN</v>
      </c>
      <c r="T338" s="222"/>
      <c r="U338" s="222"/>
      <c r="V338" s="222"/>
      <c r="W338" s="228"/>
    </row>
    <row r="339" spans="1:23" x14ac:dyDescent="0.35">
      <c r="A339" s="222" t="s">
        <v>282</v>
      </c>
      <c r="B339" s="222" t="s">
        <v>1237</v>
      </c>
      <c r="C339" s="222"/>
      <c r="D339" s="223"/>
      <c r="E339" s="222"/>
      <c r="F339" s="222"/>
      <c r="G339" s="222"/>
      <c r="H339" s="222"/>
      <c r="I339" s="224"/>
      <c r="J339" s="224"/>
      <c r="K339" s="229"/>
      <c r="L339" s="225"/>
      <c r="M339" s="225"/>
      <c r="N339" s="226">
        <f>SUM(tblMar[[#This Row],['# of Students (Boys) - عدد الطلاب]:['# of Students (Girls) - عدد الطالبات]])</f>
        <v>0</v>
      </c>
      <c r="O339" s="230"/>
      <c r="P339" s="225"/>
      <c r="Q339" s="225"/>
      <c r="R33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39" s="227" t="str">
        <f>INDEX(Org_list!$D$2:$D$355,MATCH(tblMar[[#This Row],[Organization Name - إسم المنظمة]],Org_list!$B$2:$B$355,0))</f>
        <v>UN</v>
      </c>
      <c r="T339" s="222"/>
      <c r="U339" s="222"/>
      <c r="V339" s="222"/>
      <c r="W339" s="228"/>
    </row>
    <row r="340" spans="1:23" x14ac:dyDescent="0.35">
      <c r="A340" s="222" t="s">
        <v>282</v>
      </c>
      <c r="B340" s="222" t="s">
        <v>1237</v>
      </c>
      <c r="C340" s="222"/>
      <c r="D340" s="223"/>
      <c r="E340" s="222"/>
      <c r="F340" s="222"/>
      <c r="G340" s="222"/>
      <c r="H340" s="222"/>
      <c r="I340" s="224"/>
      <c r="J340" s="224"/>
      <c r="K340" s="229"/>
      <c r="L340" s="225"/>
      <c r="M340" s="225"/>
      <c r="N340" s="226">
        <f>SUM(tblMar[[#This Row],['# of Students (Boys) - عدد الطلاب]:['# of Students (Girls) - عدد الطالبات]])</f>
        <v>0</v>
      </c>
      <c r="O340" s="230"/>
      <c r="P340" s="225"/>
      <c r="Q340" s="225"/>
      <c r="R34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0" s="227" t="str">
        <f>INDEX(Org_list!$D$2:$D$355,MATCH(tblMar[[#This Row],[Organization Name - إسم المنظمة]],Org_list!$B$2:$B$355,0))</f>
        <v>UN</v>
      </c>
      <c r="T340" s="222"/>
      <c r="U340" s="222"/>
      <c r="V340" s="222"/>
      <c r="W340" s="228"/>
    </row>
    <row r="341" spans="1:23" x14ac:dyDescent="0.35">
      <c r="A341" s="222" t="s">
        <v>282</v>
      </c>
      <c r="B341" s="222" t="s">
        <v>1237</v>
      </c>
      <c r="C341" s="222"/>
      <c r="D341" s="223"/>
      <c r="E341" s="222"/>
      <c r="F341" s="222"/>
      <c r="G341" s="222"/>
      <c r="H341" s="222"/>
      <c r="I341" s="224"/>
      <c r="J341" s="224"/>
      <c r="K341" s="229"/>
      <c r="L341" s="225"/>
      <c r="M341" s="225"/>
      <c r="N341" s="226">
        <f>SUM(tblMar[[#This Row],['# of Students (Boys) - عدد الطلاب]:['# of Students (Girls) - عدد الطالبات]])</f>
        <v>0</v>
      </c>
      <c r="O341" s="230"/>
      <c r="P341" s="225"/>
      <c r="Q341" s="225"/>
      <c r="R34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1" s="227" t="str">
        <f>INDEX(Org_list!$D$2:$D$355,MATCH(tblMar[[#This Row],[Organization Name - إسم المنظمة]],Org_list!$B$2:$B$355,0))</f>
        <v>UN</v>
      </c>
      <c r="T341" s="222"/>
      <c r="U341" s="222"/>
      <c r="V341" s="222"/>
      <c r="W341" s="228"/>
    </row>
    <row r="342" spans="1:23" x14ac:dyDescent="0.35">
      <c r="A342" s="222" t="s">
        <v>282</v>
      </c>
      <c r="B342" s="222" t="s">
        <v>1237</v>
      </c>
      <c r="C342" s="222"/>
      <c r="D342" s="223"/>
      <c r="E342" s="222"/>
      <c r="F342" s="222"/>
      <c r="G342" s="222"/>
      <c r="H342" s="222"/>
      <c r="I342" s="224"/>
      <c r="J342" s="224"/>
      <c r="K342" s="229"/>
      <c r="L342" s="225"/>
      <c r="M342" s="225"/>
      <c r="N342" s="226">
        <f>SUM(tblMar[[#This Row],['# of Students (Boys) - عدد الطلاب]:['# of Students (Girls) - عدد الطالبات]])</f>
        <v>0</v>
      </c>
      <c r="O342" s="230"/>
      <c r="P342" s="225"/>
      <c r="Q342" s="225"/>
      <c r="R34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2" s="227" t="str">
        <f>INDEX(Org_list!$D$2:$D$355,MATCH(tblMar[[#This Row],[Organization Name - إسم المنظمة]],Org_list!$B$2:$B$355,0))</f>
        <v>UN</v>
      </c>
      <c r="T342" s="222"/>
      <c r="U342" s="222"/>
      <c r="V342" s="222"/>
      <c r="W342" s="228"/>
    </row>
    <row r="343" spans="1:23" x14ac:dyDescent="0.35">
      <c r="A343" s="222" t="s">
        <v>282</v>
      </c>
      <c r="B343" s="222" t="s">
        <v>1237</v>
      </c>
      <c r="C343" s="222"/>
      <c r="D343" s="223"/>
      <c r="E343" s="222"/>
      <c r="F343" s="222"/>
      <c r="G343" s="222"/>
      <c r="H343" s="222"/>
      <c r="I343" s="224"/>
      <c r="J343" s="224"/>
      <c r="K343" s="229"/>
      <c r="L343" s="225"/>
      <c r="M343" s="225"/>
      <c r="N343" s="226">
        <f>SUM(tblMar[[#This Row],['# of Students (Boys) - عدد الطلاب]:['# of Students (Girls) - عدد الطالبات]])</f>
        <v>0</v>
      </c>
      <c r="O343" s="230"/>
      <c r="P343" s="225"/>
      <c r="Q343" s="225"/>
      <c r="R34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3" s="227" t="str">
        <f>INDEX(Org_list!$D$2:$D$355,MATCH(tblMar[[#This Row],[Organization Name - إسم المنظمة]],Org_list!$B$2:$B$355,0))</f>
        <v>UN</v>
      </c>
      <c r="T343" s="222"/>
      <c r="U343" s="222"/>
      <c r="V343" s="222"/>
      <c r="W343" s="228"/>
    </row>
    <row r="344" spans="1:23" x14ac:dyDescent="0.35">
      <c r="A344" s="222" t="s">
        <v>282</v>
      </c>
      <c r="B344" s="222" t="s">
        <v>1237</v>
      </c>
      <c r="C344" s="222"/>
      <c r="D344" s="223"/>
      <c r="E344" s="222"/>
      <c r="F344" s="222"/>
      <c r="G344" s="222"/>
      <c r="H344" s="222"/>
      <c r="I344" s="224"/>
      <c r="J344" s="224"/>
      <c r="K344" s="229"/>
      <c r="L344" s="225"/>
      <c r="M344" s="225"/>
      <c r="N344" s="226">
        <f>SUM(tblMar[[#This Row],['# of Students (Boys) - عدد الطلاب]:['# of Students (Girls) - عدد الطالبات]])</f>
        <v>0</v>
      </c>
      <c r="O344" s="230"/>
      <c r="P344" s="225"/>
      <c r="Q344" s="225"/>
      <c r="R34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4" s="227" t="str">
        <f>INDEX(Org_list!$D$2:$D$355,MATCH(tblMar[[#This Row],[Organization Name - إسم المنظمة]],Org_list!$B$2:$B$355,0))</f>
        <v>UN</v>
      </c>
      <c r="T344" s="222"/>
      <c r="U344" s="222"/>
      <c r="V344" s="222"/>
      <c r="W344" s="228"/>
    </row>
    <row r="345" spans="1:23" x14ac:dyDescent="0.35">
      <c r="A345" s="222" t="s">
        <v>282</v>
      </c>
      <c r="B345" s="222" t="s">
        <v>1237</v>
      </c>
      <c r="C345" s="222"/>
      <c r="D345" s="223"/>
      <c r="E345" s="222"/>
      <c r="F345" s="222"/>
      <c r="G345" s="222"/>
      <c r="H345" s="222"/>
      <c r="I345" s="224"/>
      <c r="J345" s="224"/>
      <c r="K345" s="229"/>
      <c r="L345" s="225"/>
      <c r="M345" s="225"/>
      <c r="N345" s="226">
        <f>SUM(tblMar[[#This Row],['# of Students (Boys) - عدد الطلاب]:['# of Students (Girls) - عدد الطالبات]])</f>
        <v>0</v>
      </c>
      <c r="O345" s="230"/>
      <c r="P345" s="225"/>
      <c r="Q345" s="225"/>
      <c r="R34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5" s="227" t="str">
        <f>INDEX(Org_list!$D$2:$D$355,MATCH(tblMar[[#This Row],[Organization Name - إسم المنظمة]],Org_list!$B$2:$B$355,0))</f>
        <v>UN</v>
      </c>
      <c r="T345" s="222"/>
      <c r="U345" s="222"/>
      <c r="V345" s="222"/>
      <c r="W345" s="228"/>
    </row>
    <row r="346" spans="1:23" x14ac:dyDescent="0.35">
      <c r="A346" s="222" t="s">
        <v>282</v>
      </c>
      <c r="B346" s="222" t="s">
        <v>1237</v>
      </c>
      <c r="C346" s="222"/>
      <c r="D346" s="223"/>
      <c r="E346" s="222"/>
      <c r="F346" s="222"/>
      <c r="G346" s="222"/>
      <c r="H346" s="222"/>
      <c r="I346" s="224"/>
      <c r="J346" s="224"/>
      <c r="K346" s="229"/>
      <c r="L346" s="225"/>
      <c r="M346" s="225"/>
      <c r="N346" s="226">
        <f>SUM(tblMar[[#This Row],['# of Students (Boys) - عدد الطلاب]:['# of Students (Girls) - عدد الطالبات]])</f>
        <v>0</v>
      </c>
      <c r="O346" s="230"/>
      <c r="P346" s="225"/>
      <c r="Q346" s="225"/>
      <c r="R34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6" s="227" t="str">
        <f>INDEX(Org_list!$D$2:$D$355,MATCH(tblMar[[#This Row],[Organization Name - إسم المنظمة]],Org_list!$B$2:$B$355,0))</f>
        <v>UN</v>
      </c>
      <c r="T346" s="222"/>
      <c r="U346" s="222"/>
      <c r="V346" s="222"/>
      <c r="W346" s="228"/>
    </row>
    <row r="347" spans="1:23" x14ac:dyDescent="0.35">
      <c r="A347" s="222" t="s">
        <v>282</v>
      </c>
      <c r="B347" s="222" t="s">
        <v>1237</v>
      </c>
      <c r="C347" s="222"/>
      <c r="D347" s="223"/>
      <c r="E347" s="222"/>
      <c r="F347" s="222"/>
      <c r="G347" s="222"/>
      <c r="H347" s="222"/>
      <c r="I347" s="224"/>
      <c r="J347" s="224"/>
      <c r="K347" s="229"/>
      <c r="L347" s="225"/>
      <c r="M347" s="225"/>
      <c r="N347" s="226">
        <f>SUM(tblMar[[#This Row],['# of Students (Boys) - عدد الطلاب]:['# of Students (Girls) - عدد الطالبات]])</f>
        <v>0</v>
      </c>
      <c r="O347" s="230"/>
      <c r="P347" s="225"/>
      <c r="Q347" s="225"/>
      <c r="R34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7" s="227" t="str">
        <f>INDEX(Org_list!$D$2:$D$355,MATCH(tblMar[[#This Row],[Organization Name - إسم المنظمة]],Org_list!$B$2:$B$355,0))</f>
        <v>UN</v>
      </c>
      <c r="T347" s="222"/>
      <c r="U347" s="222"/>
      <c r="V347" s="222"/>
      <c r="W347" s="228"/>
    </row>
    <row r="348" spans="1:23" x14ac:dyDescent="0.35">
      <c r="A348" s="222" t="s">
        <v>282</v>
      </c>
      <c r="B348" s="222" t="s">
        <v>1237</v>
      </c>
      <c r="C348" s="222"/>
      <c r="D348" s="223"/>
      <c r="E348" s="222"/>
      <c r="F348" s="222"/>
      <c r="G348" s="222"/>
      <c r="H348" s="222"/>
      <c r="I348" s="224"/>
      <c r="J348" s="224"/>
      <c r="K348" s="229"/>
      <c r="L348" s="225"/>
      <c r="M348" s="225"/>
      <c r="N348" s="226">
        <f>SUM(tblMar[[#This Row],['# of Students (Boys) - عدد الطلاب]:['# of Students (Girls) - عدد الطالبات]])</f>
        <v>0</v>
      </c>
      <c r="O348" s="230"/>
      <c r="P348" s="225"/>
      <c r="Q348" s="225"/>
      <c r="R34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8" s="227" t="str">
        <f>INDEX(Org_list!$D$2:$D$355,MATCH(tblMar[[#This Row],[Organization Name - إسم المنظمة]],Org_list!$B$2:$B$355,0))</f>
        <v>UN</v>
      </c>
      <c r="T348" s="222"/>
      <c r="U348" s="222"/>
      <c r="V348" s="222"/>
      <c r="W348" s="228"/>
    </row>
    <row r="349" spans="1:23" x14ac:dyDescent="0.35">
      <c r="A349" s="222" t="s">
        <v>282</v>
      </c>
      <c r="B349" s="222" t="s">
        <v>1237</v>
      </c>
      <c r="C349" s="222"/>
      <c r="D349" s="223"/>
      <c r="E349" s="222"/>
      <c r="F349" s="222"/>
      <c r="G349" s="222"/>
      <c r="H349" s="222"/>
      <c r="I349" s="224"/>
      <c r="J349" s="224"/>
      <c r="K349" s="229"/>
      <c r="L349" s="225"/>
      <c r="M349" s="225"/>
      <c r="N349" s="226">
        <f>SUM(tblMar[[#This Row],['# of Students (Boys) - عدد الطلاب]:['# of Students (Girls) - عدد الطالبات]])</f>
        <v>0</v>
      </c>
      <c r="O349" s="230"/>
      <c r="P349" s="225"/>
      <c r="Q349" s="225"/>
      <c r="R34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49" s="227" t="str">
        <f>INDEX(Org_list!$D$2:$D$355,MATCH(tblMar[[#This Row],[Organization Name - إسم المنظمة]],Org_list!$B$2:$B$355,0))</f>
        <v>UN</v>
      </c>
      <c r="T349" s="222"/>
      <c r="U349" s="222"/>
      <c r="V349" s="222"/>
      <c r="W349" s="228"/>
    </row>
    <row r="350" spans="1:23" x14ac:dyDescent="0.35">
      <c r="A350" s="222" t="s">
        <v>282</v>
      </c>
      <c r="B350" s="222" t="s">
        <v>1237</v>
      </c>
      <c r="C350" s="222"/>
      <c r="D350" s="223"/>
      <c r="E350" s="222"/>
      <c r="F350" s="222"/>
      <c r="G350" s="222"/>
      <c r="H350" s="222"/>
      <c r="I350" s="224"/>
      <c r="J350" s="224"/>
      <c r="K350" s="229"/>
      <c r="L350" s="225"/>
      <c r="M350" s="225"/>
      <c r="N350" s="226">
        <f>SUM(tblMar[[#This Row],['# of Students (Boys) - عدد الطلاب]:['# of Students (Girls) - عدد الطالبات]])</f>
        <v>0</v>
      </c>
      <c r="O350" s="230"/>
      <c r="P350" s="225"/>
      <c r="Q350" s="225"/>
      <c r="R35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0" s="227" t="str">
        <f>INDEX(Org_list!$D$2:$D$355,MATCH(tblMar[[#This Row],[Organization Name - إسم المنظمة]],Org_list!$B$2:$B$355,0))</f>
        <v>UN</v>
      </c>
      <c r="T350" s="222"/>
      <c r="U350" s="222"/>
      <c r="V350" s="222"/>
      <c r="W350" s="228"/>
    </row>
    <row r="351" spans="1:23" x14ac:dyDescent="0.35">
      <c r="A351" s="222" t="s">
        <v>282</v>
      </c>
      <c r="B351" s="222" t="s">
        <v>1237</v>
      </c>
      <c r="C351" s="222"/>
      <c r="D351" s="223"/>
      <c r="E351" s="222"/>
      <c r="F351" s="222"/>
      <c r="G351" s="222"/>
      <c r="H351" s="222"/>
      <c r="I351" s="224"/>
      <c r="J351" s="224"/>
      <c r="K351" s="229"/>
      <c r="L351" s="225"/>
      <c r="M351" s="225"/>
      <c r="N351" s="226">
        <f>SUM(tblMar[[#This Row],['# of Students (Boys) - عدد الطلاب]:['# of Students (Girls) - عدد الطالبات]])</f>
        <v>0</v>
      </c>
      <c r="O351" s="230"/>
      <c r="P351" s="225"/>
      <c r="Q351" s="225"/>
      <c r="R35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1" s="227" t="str">
        <f>INDEX(Org_list!$D$2:$D$355,MATCH(tblMar[[#This Row],[Organization Name - إسم المنظمة]],Org_list!$B$2:$B$355,0))</f>
        <v>UN</v>
      </c>
      <c r="T351" s="222"/>
      <c r="U351" s="222"/>
      <c r="V351" s="222"/>
      <c r="W351" s="228"/>
    </row>
    <row r="352" spans="1:23" x14ac:dyDescent="0.35">
      <c r="A352" s="222" t="s">
        <v>282</v>
      </c>
      <c r="B352" s="222" t="s">
        <v>1237</v>
      </c>
      <c r="C352" s="222"/>
      <c r="D352" s="223"/>
      <c r="E352" s="222"/>
      <c r="F352" s="222"/>
      <c r="G352" s="222"/>
      <c r="H352" s="222"/>
      <c r="I352" s="224"/>
      <c r="J352" s="224"/>
      <c r="K352" s="229"/>
      <c r="L352" s="225"/>
      <c r="M352" s="225"/>
      <c r="N352" s="226">
        <f>SUM(tblMar[[#This Row],['# of Students (Boys) - عدد الطلاب]:['# of Students (Girls) - عدد الطالبات]])</f>
        <v>0</v>
      </c>
      <c r="O352" s="230"/>
      <c r="P352" s="225"/>
      <c r="Q352" s="225"/>
      <c r="R35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2" s="227" t="str">
        <f>INDEX(Org_list!$D$2:$D$355,MATCH(tblMar[[#This Row],[Organization Name - إسم المنظمة]],Org_list!$B$2:$B$355,0))</f>
        <v>UN</v>
      </c>
      <c r="T352" s="222"/>
      <c r="U352" s="222"/>
      <c r="V352" s="222"/>
      <c r="W352" s="228"/>
    </row>
    <row r="353" spans="1:23" x14ac:dyDescent="0.35">
      <c r="A353" s="222" t="s">
        <v>282</v>
      </c>
      <c r="B353" s="222" t="s">
        <v>1237</v>
      </c>
      <c r="C353" s="222"/>
      <c r="D353" s="223"/>
      <c r="E353" s="222"/>
      <c r="F353" s="222"/>
      <c r="G353" s="222"/>
      <c r="H353" s="222"/>
      <c r="I353" s="224"/>
      <c r="J353" s="224"/>
      <c r="K353" s="229"/>
      <c r="L353" s="225"/>
      <c r="M353" s="225"/>
      <c r="N353" s="226">
        <f>SUM(tblMar[[#This Row],['# of Students (Boys) - عدد الطلاب]:['# of Students (Girls) - عدد الطالبات]])</f>
        <v>0</v>
      </c>
      <c r="O353" s="230"/>
      <c r="P353" s="225"/>
      <c r="Q353" s="225"/>
      <c r="R35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3" s="227" t="str">
        <f>INDEX(Org_list!$D$2:$D$355,MATCH(tblMar[[#This Row],[Organization Name - إسم المنظمة]],Org_list!$B$2:$B$355,0))</f>
        <v>UN</v>
      </c>
      <c r="T353" s="222"/>
      <c r="U353" s="222"/>
      <c r="V353" s="222"/>
      <c r="W353" s="228"/>
    </row>
    <row r="354" spans="1:23" x14ac:dyDescent="0.35">
      <c r="A354" s="222" t="s">
        <v>282</v>
      </c>
      <c r="B354" s="222" t="s">
        <v>1237</v>
      </c>
      <c r="C354" s="222"/>
      <c r="D354" s="223"/>
      <c r="E354" s="222"/>
      <c r="F354" s="222"/>
      <c r="G354" s="222"/>
      <c r="H354" s="222"/>
      <c r="I354" s="224"/>
      <c r="J354" s="224"/>
      <c r="K354" s="229"/>
      <c r="L354" s="225"/>
      <c r="M354" s="225"/>
      <c r="N354" s="226">
        <f>SUM(tblMar[[#This Row],['# of Students (Boys) - عدد الطلاب]:['# of Students (Girls) - عدد الطالبات]])</f>
        <v>0</v>
      </c>
      <c r="O354" s="230"/>
      <c r="P354" s="225"/>
      <c r="Q354" s="225"/>
      <c r="R35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4" s="227" t="str">
        <f>INDEX(Org_list!$D$2:$D$355,MATCH(tblMar[[#This Row],[Organization Name - إسم المنظمة]],Org_list!$B$2:$B$355,0))</f>
        <v>UN</v>
      </c>
      <c r="T354" s="222"/>
      <c r="U354" s="222"/>
      <c r="V354" s="222"/>
      <c r="W354" s="228"/>
    </row>
    <row r="355" spans="1:23" x14ac:dyDescent="0.35">
      <c r="A355" s="222" t="s">
        <v>282</v>
      </c>
      <c r="B355" s="222" t="s">
        <v>1237</v>
      </c>
      <c r="C355" s="222"/>
      <c r="D355" s="223"/>
      <c r="E355" s="222"/>
      <c r="F355" s="222"/>
      <c r="G355" s="222"/>
      <c r="H355" s="222"/>
      <c r="I355" s="224"/>
      <c r="J355" s="224"/>
      <c r="K355" s="229"/>
      <c r="L355" s="225"/>
      <c r="M355" s="225"/>
      <c r="N355" s="226">
        <f>SUM(tblMar[[#This Row],['# of Students (Boys) - عدد الطلاب]:['# of Students (Girls) - عدد الطالبات]])</f>
        <v>0</v>
      </c>
      <c r="O355" s="230"/>
      <c r="P355" s="225"/>
      <c r="Q355" s="225"/>
      <c r="R35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5" s="227" t="str">
        <f>INDEX(Org_list!$D$2:$D$355,MATCH(tblMar[[#This Row],[Organization Name - إسم المنظمة]],Org_list!$B$2:$B$355,0))</f>
        <v>UN</v>
      </c>
      <c r="T355" s="222"/>
      <c r="U355" s="222"/>
      <c r="V355" s="222"/>
      <c r="W355" s="228"/>
    </row>
    <row r="356" spans="1:23" x14ac:dyDescent="0.35">
      <c r="A356" s="222" t="s">
        <v>282</v>
      </c>
      <c r="B356" s="222" t="s">
        <v>1237</v>
      </c>
      <c r="C356" s="222"/>
      <c r="D356" s="223"/>
      <c r="E356" s="222"/>
      <c r="F356" s="222"/>
      <c r="G356" s="222"/>
      <c r="H356" s="222"/>
      <c r="I356" s="224"/>
      <c r="J356" s="224"/>
      <c r="K356" s="229"/>
      <c r="L356" s="225"/>
      <c r="M356" s="225"/>
      <c r="N356" s="226">
        <f>SUM(tblMar[[#This Row],['# of Students (Boys) - عدد الطلاب]:['# of Students (Girls) - عدد الطالبات]])</f>
        <v>0</v>
      </c>
      <c r="O356" s="230"/>
      <c r="P356" s="225"/>
      <c r="Q356" s="225"/>
      <c r="R35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6" s="227" t="str">
        <f>INDEX(Org_list!$D$2:$D$355,MATCH(tblMar[[#This Row],[Organization Name - إسم المنظمة]],Org_list!$B$2:$B$355,0))</f>
        <v>UN</v>
      </c>
      <c r="T356" s="222"/>
      <c r="U356" s="222"/>
      <c r="V356" s="222"/>
      <c r="W356" s="228"/>
    </row>
    <row r="357" spans="1:23" x14ac:dyDescent="0.35">
      <c r="A357" s="222" t="s">
        <v>282</v>
      </c>
      <c r="B357" s="222" t="s">
        <v>1237</v>
      </c>
      <c r="C357" s="222"/>
      <c r="D357" s="223"/>
      <c r="E357" s="222"/>
      <c r="F357" s="222"/>
      <c r="G357" s="222"/>
      <c r="H357" s="222"/>
      <c r="I357" s="224"/>
      <c r="J357" s="224"/>
      <c r="K357" s="229"/>
      <c r="L357" s="225"/>
      <c r="M357" s="225"/>
      <c r="N357" s="226">
        <f>SUM(tblMar[[#This Row],['# of Students (Boys) - عدد الطلاب]:['# of Students (Girls) - عدد الطالبات]])</f>
        <v>0</v>
      </c>
      <c r="O357" s="230"/>
      <c r="P357" s="225"/>
      <c r="Q357" s="225"/>
      <c r="R35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7" s="227" t="str">
        <f>INDEX(Org_list!$D$2:$D$355,MATCH(tblMar[[#This Row],[Organization Name - إسم المنظمة]],Org_list!$B$2:$B$355,0))</f>
        <v>UN</v>
      </c>
      <c r="T357" s="222"/>
      <c r="U357" s="222"/>
      <c r="V357" s="222"/>
      <c r="W357" s="228"/>
    </row>
    <row r="358" spans="1:23" x14ac:dyDescent="0.35">
      <c r="A358" s="222" t="s">
        <v>282</v>
      </c>
      <c r="B358" s="222" t="s">
        <v>1237</v>
      </c>
      <c r="C358" s="222"/>
      <c r="D358" s="223"/>
      <c r="E358" s="222"/>
      <c r="F358" s="222"/>
      <c r="G358" s="222"/>
      <c r="H358" s="222"/>
      <c r="I358" s="224"/>
      <c r="J358" s="224"/>
      <c r="K358" s="229"/>
      <c r="L358" s="225"/>
      <c r="M358" s="225"/>
      <c r="N358" s="226">
        <f>SUM(tblMar[[#This Row],['# of Students (Boys) - عدد الطلاب]:['# of Students (Girls) - عدد الطالبات]])</f>
        <v>0</v>
      </c>
      <c r="O358" s="230"/>
      <c r="P358" s="225"/>
      <c r="Q358" s="225"/>
      <c r="R35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8" s="227" t="str">
        <f>INDEX(Org_list!$D$2:$D$355,MATCH(tblMar[[#This Row],[Organization Name - إسم المنظمة]],Org_list!$B$2:$B$355,0))</f>
        <v>UN</v>
      </c>
      <c r="T358" s="222"/>
      <c r="U358" s="222"/>
      <c r="V358" s="222"/>
      <c r="W358" s="228"/>
    </row>
    <row r="359" spans="1:23" x14ac:dyDescent="0.35">
      <c r="A359" s="222" t="s">
        <v>282</v>
      </c>
      <c r="B359" s="222" t="s">
        <v>1237</v>
      </c>
      <c r="C359" s="222"/>
      <c r="D359" s="223"/>
      <c r="E359" s="222"/>
      <c r="F359" s="222"/>
      <c r="G359" s="222"/>
      <c r="H359" s="222"/>
      <c r="I359" s="224"/>
      <c r="J359" s="224"/>
      <c r="K359" s="229"/>
      <c r="L359" s="225"/>
      <c r="M359" s="225"/>
      <c r="N359" s="226">
        <f>SUM(tblMar[[#This Row],['# of Students (Boys) - عدد الطلاب]:['# of Students (Girls) - عدد الطالبات]])</f>
        <v>0</v>
      </c>
      <c r="O359" s="230"/>
      <c r="P359" s="225"/>
      <c r="Q359" s="225"/>
      <c r="R35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59" s="227" t="str">
        <f>INDEX(Org_list!$D$2:$D$355,MATCH(tblMar[[#This Row],[Organization Name - إسم المنظمة]],Org_list!$B$2:$B$355,0))</f>
        <v>UN</v>
      </c>
      <c r="T359" s="222"/>
      <c r="U359" s="222"/>
      <c r="V359" s="222"/>
      <c r="W359" s="228"/>
    </row>
    <row r="360" spans="1:23" x14ac:dyDescent="0.35">
      <c r="A360" s="222" t="s">
        <v>282</v>
      </c>
      <c r="B360" s="222" t="s">
        <v>1237</v>
      </c>
      <c r="C360" s="222"/>
      <c r="D360" s="223"/>
      <c r="E360" s="222"/>
      <c r="F360" s="222"/>
      <c r="G360" s="222"/>
      <c r="H360" s="222"/>
      <c r="I360" s="224"/>
      <c r="J360" s="224"/>
      <c r="K360" s="229"/>
      <c r="L360" s="225"/>
      <c r="M360" s="225"/>
      <c r="N360" s="226">
        <f>SUM(tblMar[[#This Row],['# of Students (Boys) - عدد الطلاب]:['# of Students (Girls) - عدد الطالبات]])</f>
        <v>0</v>
      </c>
      <c r="O360" s="230"/>
      <c r="P360" s="225"/>
      <c r="Q360" s="225"/>
      <c r="R36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0" s="227" t="str">
        <f>INDEX(Org_list!$D$2:$D$355,MATCH(tblMar[[#This Row],[Organization Name - إسم المنظمة]],Org_list!$B$2:$B$355,0))</f>
        <v>UN</v>
      </c>
      <c r="T360" s="222"/>
      <c r="U360" s="222"/>
      <c r="V360" s="222"/>
      <c r="W360" s="228"/>
    </row>
    <row r="361" spans="1:23" x14ac:dyDescent="0.35">
      <c r="A361" s="222" t="s">
        <v>282</v>
      </c>
      <c r="B361" s="222" t="s">
        <v>1237</v>
      </c>
      <c r="C361" s="222"/>
      <c r="D361" s="223"/>
      <c r="E361" s="222"/>
      <c r="F361" s="222"/>
      <c r="G361" s="222"/>
      <c r="H361" s="222"/>
      <c r="I361" s="224"/>
      <c r="J361" s="224"/>
      <c r="K361" s="229"/>
      <c r="L361" s="225"/>
      <c r="M361" s="225"/>
      <c r="N361" s="226">
        <f>SUM(tblMar[[#This Row],['# of Students (Boys) - عدد الطلاب]:['# of Students (Girls) - عدد الطالبات]])</f>
        <v>0</v>
      </c>
      <c r="O361" s="230"/>
      <c r="P361" s="225"/>
      <c r="Q361" s="225"/>
      <c r="R36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1" s="227" t="str">
        <f>INDEX(Org_list!$D$2:$D$355,MATCH(tblMar[[#This Row],[Organization Name - إسم المنظمة]],Org_list!$B$2:$B$355,0))</f>
        <v>UN</v>
      </c>
      <c r="T361" s="222"/>
      <c r="U361" s="222"/>
      <c r="V361" s="222"/>
      <c r="W361" s="228"/>
    </row>
    <row r="362" spans="1:23" x14ac:dyDescent="0.35">
      <c r="A362" s="222" t="s">
        <v>282</v>
      </c>
      <c r="B362" s="222" t="s">
        <v>1237</v>
      </c>
      <c r="C362" s="222"/>
      <c r="D362" s="223"/>
      <c r="E362" s="222"/>
      <c r="F362" s="222"/>
      <c r="G362" s="222"/>
      <c r="H362" s="222"/>
      <c r="I362" s="224"/>
      <c r="J362" s="224"/>
      <c r="K362" s="229"/>
      <c r="L362" s="225"/>
      <c r="M362" s="225"/>
      <c r="N362" s="226">
        <f>SUM(tblMar[[#This Row],['# of Students (Boys) - عدد الطلاب]:['# of Students (Girls) - عدد الطالبات]])</f>
        <v>0</v>
      </c>
      <c r="O362" s="230"/>
      <c r="P362" s="225"/>
      <c r="Q362" s="225"/>
      <c r="R36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2" s="227" t="str">
        <f>INDEX(Org_list!$D$2:$D$355,MATCH(tblMar[[#This Row],[Organization Name - إسم المنظمة]],Org_list!$B$2:$B$355,0))</f>
        <v>UN</v>
      </c>
      <c r="T362" s="222"/>
      <c r="U362" s="222"/>
      <c r="V362" s="222"/>
      <c r="W362" s="228"/>
    </row>
    <row r="363" spans="1:23" x14ac:dyDescent="0.35">
      <c r="A363" s="222" t="s">
        <v>282</v>
      </c>
      <c r="B363" s="222" t="s">
        <v>1237</v>
      </c>
      <c r="C363" s="222"/>
      <c r="D363" s="223"/>
      <c r="E363" s="222"/>
      <c r="F363" s="222"/>
      <c r="G363" s="222"/>
      <c r="H363" s="222"/>
      <c r="I363" s="224"/>
      <c r="J363" s="224"/>
      <c r="K363" s="229"/>
      <c r="L363" s="225"/>
      <c r="M363" s="225"/>
      <c r="N363" s="226">
        <f>SUM(tblMar[[#This Row],['# of Students (Boys) - عدد الطلاب]:['# of Students (Girls) - عدد الطالبات]])</f>
        <v>0</v>
      </c>
      <c r="O363" s="230"/>
      <c r="P363" s="225"/>
      <c r="Q363" s="225"/>
      <c r="R36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3" s="227" t="str">
        <f>INDEX(Org_list!$D$2:$D$355,MATCH(tblMar[[#This Row],[Organization Name - إسم المنظمة]],Org_list!$B$2:$B$355,0))</f>
        <v>UN</v>
      </c>
      <c r="T363" s="222"/>
      <c r="U363" s="222"/>
      <c r="V363" s="222"/>
      <c r="W363" s="228"/>
    </row>
    <row r="364" spans="1:23" x14ac:dyDescent="0.35">
      <c r="A364" s="222" t="s">
        <v>282</v>
      </c>
      <c r="B364" s="222" t="s">
        <v>1237</v>
      </c>
      <c r="C364" s="222"/>
      <c r="D364" s="223"/>
      <c r="E364" s="222"/>
      <c r="F364" s="222"/>
      <c r="G364" s="222"/>
      <c r="H364" s="222"/>
      <c r="I364" s="224"/>
      <c r="J364" s="224"/>
      <c r="K364" s="229"/>
      <c r="L364" s="225"/>
      <c r="M364" s="225"/>
      <c r="N364" s="226">
        <f>SUM(tblMar[[#This Row],['# of Students (Boys) - عدد الطلاب]:['# of Students (Girls) - عدد الطالبات]])</f>
        <v>0</v>
      </c>
      <c r="O364" s="230"/>
      <c r="P364" s="225"/>
      <c r="Q364" s="225"/>
      <c r="R36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4" s="227" t="str">
        <f>INDEX(Org_list!$D$2:$D$355,MATCH(tblMar[[#This Row],[Organization Name - إسم المنظمة]],Org_list!$B$2:$B$355,0))</f>
        <v>UN</v>
      </c>
      <c r="T364" s="222"/>
      <c r="U364" s="222"/>
      <c r="V364" s="222"/>
      <c r="W364" s="228"/>
    </row>
    <row r="365" spans="1:23" x14ac:dyDescent="0.35">
      <c r="A365" s="222" t="s">
        <v>282</v>
      </c>
      <c r="B365" s="222" t="s">
        <v>1237</v>
      </c>
      <c r="C365" s="222"/>
      <c r="D365" s="223"/>
      <c r="E365" s="222"/>
      <c r="F365" s="222"/>
      <c r="G365" s="222"/>
      <c r="H365" s="222"/>
      <c r="I365" s="224"/>
      <c r="J365" s="224"/>
      <c r="K365" s="229"/>
      <c r="L365" s="225"/>
      <c r="M365" s="225"/>
      <c r="N365" s="226">
        <f>SUM(tblMar[[#This Row],['# of Students (Boys) - عدد الطلاب]:['# of Students (Girls) - عدد الطالبات]])</f>
        <v>0</v>
      </c>
      <c r="O365" s="230"/>
      <c r="P365" s="225"/>
      <c r="Q365" s="225"/>
      <c r="R36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5" s="227" t="str">
        <f>INDEX(Org_list!$D$2:$D$355,MATCH(tblMar[[#This Row],[Organization Name - إسم المنظمة]],Org_list!$B$2:$B$355,0))</f>
        <v>UN</v>
      </c>
      <c r="T365" s="222"/>
      <c r="U365" s="222"/>
      <c r="V365" s="222"/>
      <c r="W365" s="228"/>
    </row>
    <row r="366" spans="1:23" x14ac:dyDescent="0.35">
      <c r="A366" s="222" t="s">
        <v>282</v>
      </c>
      <c r="B366" s="222" t="s">
        <v>1237</v>
      </c>
      <c r="C366" s="222"/>
      <c r="D366" s="223"/>
      <c r="E366" s="222"/>
      <c r="F366" s="222"/>
      <c r="G366" s="222"/>
      <c r="H366" s="222"/>
      <c r="I366" s="224"/>
      <c r="J366" s="224"/>
      <c r="K366" s="229"/>
      <c r="L366" s="225"/>
      <c r="M366" s="225"/>
      <c r="N366" s="226">
        <f>SUM(tblMar[[#This Row],['# of Students (Boys) - عدد الطلاب]:['# of Students (Girls) - عدد الطالبات]])</f>
        <v>0</v>
      </c>
      <c r="O366" s="230"/>
      <c r="P366" s="225"/>
      <c r="Q366" s="225"/>
      <c r="R36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6" s="227" t="str">
        <f>INDEX(Org_list!$D$2:$D$355,MATCH(tblMar[[#This Row],[Organization Name - إسم المنظمة]],Org_list!$B$2:$B$355,0))</f>
        <v>UN</v>
      </c>
      <c r="T366" s="222"/>
      <c r="U366" s="222"/>
      <c r="V366" s="222"/>
      <c r="W366" s="228"/>
    </row>
    <row r="367" spans="1:23" x14ac:dyDescent="0.35">
      <c r="A367" s="222" t="s">
        <v>282</v>
      </c>
      <c r="B367" s="222" t="s">
        <v>1237</v>
      </c>
      <c r="C367" s="222"/>
      <c r="D367" s="223"/>
      <c r="E367" s="222"/>
      <c r="F367" s="222"/>
      <c r="G367" s="222"/>
      <c r="H367" s="222"/>
      <c r="I367" s="224"/>
      <c r="J367" s="224"/>
      <c r="K367" s="229"/>
      <c r="L367" s="225"/>
      <c r="M367" s="225"/>
      <c r="N367" s="226">
        <f>SUM(tblMar[[#This Row],['# of Students (Boys) - عدد الطلاب]:['# of Students (Girls) - عدد الطالبات]])</f>
        <v>0</v>
      </c>
      <c r="O367" s="230"/>
      <c r="P367" s="225"/>
      <c r="Q367" s="225"/>
      <c r="R36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7" s="227" t="str">
        <f>INDEX(Org_list!$D$2:$D$355,MATCH(tblMar[[#This Row],[Organization Name - إسم المنظمة]],Org_list!$B$2:$B$355,0))</f>
        <v>UN</v>
      </c>
      <c r="T367" s="222"/>
      <c r="U367" s="222"/>
      <c r="V367" s="222"/>
      <c r="W367" s="228"/>
    </row>
    <row r="368" spans="1:23" x14ac:dyDescent="0.35">
      <c r="A368" s="222" t="s">
        <v>282</v>
      </c>
      <c r="B368" s="222" t="s">
        <v>1237</v>
      </c>
      <c r="C368" s="222"/>
      <c r="D368" s="223"/>
      <c r="E368" s="222"/>
      <c r="F368" s="222"/>
      <c r="G368" s="222"/>
      <c r="H368" s="222"/>
      <c r="I368" s="224"/>
      <c r="J368" s="224"/>
      <c r="K368" s="229"/>
      <c r="L368" s="225"/>
      <c r="M368" s="225"/>
      <c r="N368" s="226">
        <f>SUM(tblMar[[#This Row],['# of Students (Boys) - عدد الطلاب]:['# of Students (Girls) - عدد الطالبات]])</f>
        <v>0</v>
      </c>
      <c r="O368" s="230"/>
      <c r="P368" s="225"/>
      <c r="Q368" s="225"/>
      <c r="R36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8" s="227" t="str">
        <f>INDEX(Org_list!$D$2:$D$355,MATCH(tblMar[[#This Row],[Organization Name - إسم المنظمة]],Org_list!$B$2:$B$355,0))</f>
        <v>UN</v>
      </c>
      <c r="T368" s="222"/>
      <c r="U368" s="222"/>
      <c r="V368" s="222"/>
      <c r="W368" s="228"/>
    </row>
    <row r="369" spans="1:23" x14ac:dyDescent="0.35">
      <c r="A369" s="222" t="s">
        <v>282</v>
      </c>
      <c r="B369" s="222" t="s">
        <v>1237</v>
      </c>
      <c r="C369" s="222"/>
      <c r="D369" s="223"/>
      <c r="E369" s="222"/>
      <c r="F369" s="222"/>
      <c r="G369" s="222"/>
      <c r="H369" s="222"/>
      <c r="I369" s="224"/>
      <c r="J369" s="224"/>
      <c r="K369" s="229"/>
      <c r="L369" s="225"/>
      <c r="M369" s="225"/>
      <c r="N369" s="226">
        <f>SUM(tblMar[[#This Row],['# of Students (Boys) - عدد الطلاب]:['# of Students (Girls) - عدد الطالبات]])</f>
        <v>0</v>
      </c>
      <c r="O369" s="230"/>
      <c r="P369" s="225"/>
      <c r="Q369" s="225"/>
      <c r="R36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69" s="227" t="str">
        <f>INDEX(Org_list!$D$2:$D$355,MATCH(tblMar[[#This Row],[Organization Name - إسم المنظمة]],Org_list!$B$2:$B$355,0))</f>
        <v>UN</v>
      </c>
      <c r="T369" s="222"/>
      <c r="U369" s="222"/>
      <c r="V369" s="222"/>
      <c r="W369" s="228"/>
    </row>
    <row r="370" spans="1:23" x14ac:dyDescent="0.35">
      <c r="A370" s="222" t="s">
        <v>282</v>
      </c>
      <c r="B370" s="222" t="s">
        <v>1237</v>
      </c>
      <c r="C370" s="222"/>
      <c r="D370" s="223"/>
      <c r="E370" s="222"/>
      <c r="F370" s="222"/>
      <c r="G370" s="222"/>
      <c r="H370" s="222"/>
      <c r="I370" s="224"/>
      <c r="J370" s="224"/>
      <c r="K370" s="229"/>
      <c r="L370" s="225"/>
      <c r="M370" s="225"/>
      <c r="N370" s="226">
        <f>SUM(tblMar[[#This Row],['# of Students (Boys) - عدد الطلاب]:['# of Students (Girls) - عدد الطالبات]])</f>
        <v>0</v>
      </c>
      <c r="O370" s="230"/>
      <c r="P370" s="225"/>
      <c r="Q370" s="225"/>
      <c r="R37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0" s="227" t="str">
        <f>INDEX(Org_list!$D$2:$D$355,MATCH(tblMar[[#This Row],[Organization Name - إسم المنظمة]],Org_list!$B$2:$B$355,0))</f>
        <v>UN</v>
      </c>
      <c r="T370" s="222"/>
      <c r="U370" s="222"/>
      <c r="V370" s="222"/>
      <c r="W370" s="228"/>
    </row>
    <row r="371" spans="1:23" x14ac:dyDescent="0.35">
      <c r="A371" s="222" t="s">
        <v>282</v>
      </c>
      <c r="B371" s="222" t="s">
        <v>1237</v>
      </c>
      <c r="C371" s="222"/>
      <c r="D371" s="223"/>
      <c r="E371" s="222"/>
      <c r="F371" s="222"/>
      <c r="G371" s="222"/>
      <c r="H371" s="222"/>
      <c r="I371" s="224"/>
      <c r="J371" s="224"/>
      <c r="K371" s="229"/>
      <c r="L371" s="225"/>
      <c r="M371" s="225"/>
      <c r="N371" s="226">
        <f>SUM(tblMar[[#This Row],['# of Students (Boys) - عدد الطلاب]:['# of Students (Girls) - عدد الطالبات]])</f>
        <v>0</v>
      </c>
      <c r="O371" s="230"/>
      <c r="P371" s="225"/>
      <c r="Q371" s="225"/>
      <c r="R37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1" s="227" t="str">
        <f>INDEX(Org_list!$D$2:$D$355,MATCH(tblMar[[#This Row],[Organization Name - إسم المنظمة]],Org_list!$B$2:$B$355,0))</f>
        <v>UN</v>
      </c>
      <c r="T371" s="222"/>
      <c r="U371" s="222"/>
      <c r="V371" s="222"/>
      <c r="W371" s="228"/>
    </row>
    <row r="372" spans="1:23" x14ac:dyDescent="0.35">
      <c r="A372" s="222" t="s">
        <v>282</v>
      </c>
      <c r="B372" s="222" t="s">
        <v>1237</v>
      </c>
      <c r="C372" s="222"/>
      <c r="D372" s="223"/>
      <c r="E372" s="222"/>
      <c r="F372" s="222"/>
      <c r="G372" s="222"/>
      <c r="H372" s="222"/>
      <c r="I372" s="224"/>
      <c r="J372" s="224"/>
      <c r="K372" s="229"/>
      <c r="L372" s="225"/>
      <c r="M372" s="225"/>
      <c r="N372" s="226">
        <f>SUM(tblMar[[#This Row],['# of Students (Boys) - عدد الطلاب]:['# of Students (Girls) - عدد الطالبات]])</f>
        <v>0</v>
      </c>
      <c r="O372" s="230"/>
      <c r="P372" s="225"/>
      <c r="Q372" s="225"/>
      <c r="R37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2" s="227" t="str">
        <f>INDEX(Org_list!$D$2:$D$355,MATCH(tblMar[[#This Row],[Organization Name - إسم المنظمة]],Org_list!$B$2:$B$355,0))</f>
        <v>UN</v>
      </c>
      <c r="T372" s="222"/>
      <c r="U372" s="222"/>
      <c r="V372" s="222"/>
      <c r="W372" s="228"/>
    </row>
    <row r="373" spans="1:23" x14ac:dyDescent="0.35">
      <c r="A373" s="222" t="s">
        <v>282</v>
      </c>
      <c r="B373" s="222" t="s">
        <v>1237</v>
      </c>
      <c r="C373" s="222"/>
      <c r="D373" s="223"/>
      <c r="E373" s="222"/>
      <c r="F373" s="222"/>
      <c r="G373" s="222"/>
      <c r="H373" s="222"/>
      <c r="I373" s="224"/>
      <c r="J373" s="224"/>
      <c r="K373" s="229"/>
      <c r="L373" s="225"/>
      <c r="M373" s="225"/>
      <c r="N373" s="226">
        <f>SUM(tblMar[[#This Row],['# of Students (Boys) - عدد الطلاب]:['# of Students (Girls) - عدد الطالبات]])</f>
        <v>0</v>
      </c>
      <c r="O373" s="230"/>
      <c r="P373" s="225"/>
      <c r="Q373" s="225"/>
      <c r="R37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3" s="227" t="str">
        <f>INDEX(Org_list!$D$2:$D$355,MATCH(tblMar[[#This Row],[Organization Name - إسم المنظمة]],Org_list!$B$2:$B$355,0))</f>
        <v>UN</v>
      </c>
      <c r="T373" s="222"/>
      <c r="U373" s="222"/>
      <c r="V373" s="222"/>
      <c r="W373" s="228"/>
    </row>
    <row r="374" spans="1:23" x14ac:dyDescent="0.35">
      <c r="A374" s="222" t="s">
        <v>282</v>
      </c>
      <c r="B374" s="222" t="s">
        <v>1237</v>
      </c>
      <c r="C374" s="222"/>
      <c r="D374" s="223"/>
      <c r="E374" s="222"/>
      <c r="F374" s="222"/>
      <c r="G374" s="222"/>
      <c r="H374" s="222"/>
      <c r="I374" s="224"/>
      <c r="J374" s="224"/>
      <c r="K374" s="229"/>
      <c r="L374" s="225"/>
      <c r="M374" s="225"/>
      <c r="N374" s="226">
        <f>SUM(tblMar[[#This Row],['# of Students (Boys) - عدد الطلاب]:['# of Students (Girls) - عدد الطالبات]])</f>
        <v>0</v>
      </c>
      <c r="O374" s="230"/>
      <c r="P374" s="225"/>
      <c r="Q374" s="225"/>
      <c r="R37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4" s="227" t="str">
        <f>INDEX(Org_list!$D$2:$D$355,MATCH(tblMar[[#This Row],[Organization Name - إسم المنظمة]],Org_list!$B$2:$B$355,0))</f>
        <v>UN</v>
      </c>
      <c r="T374" s="222"/>
      <c r="U374" s="222"/>
      <c r="V374" s="222"/>
      <c r="W374" s="228"/>
    </row>
    <row r="375" spans="1:23" x14ac:dyDescent="0.35">
      <c r="A375" s="222" t="s">
        <v>282</v>
      </c>
      <c r="B375" s="222" t="s">
        <v>1237</v>
      </c>
      <c r="C375" s="222"/>
      <c r="D375" s="223"/>
      <c r="E375" s="222"/>
      <c r="F375" s="222"/>
      <c r="G375" s="222"/>
      <c r="H375" s="222"/>
      <c r="I375" s="224"/>
      <c r="J375" s="224"/>
      <c r="K375" s="229"/>
      <c r="L375" s="225"/>
      <c r="M375" s="225"/>
      <c r="N375" s="226">
        <f>SUM(tblMar[[#This Row],['# of Students (Boys) - عدد الطلاب]:['# of Students (Girls) - عدد الطالبات]])</f>
        <v>0</v>
      </c>
      <c r="O375" s="230"/>
      <c r="P375" s="225"/>
      <c r="Q375" s="225"/>
      <c r="R37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5" s="227" t="str">
        <f>INDEX(Org_list!$D$2:$D$355,MATCH(tblMar[[#This Row],[Organization Name - إسم المنظمة]],Org_list!$B$2:$B$355,0))</f>
        <v>UN</v>
      </c>
      <c r="T375" s="222"/>
      <c r="U375" s="222"/>
      <c r="V375" s="222"/>
      <c r="W375" s="228"/>
    </row>
    <row r="376" spans="1:23" x14ac:dyDescent="0.35">
      <c r="A376" s="222" t="s">
        <v>282</v>
      </c>
      <c r="B376" s="222" t="s">
        <v>1237</v>
      </c>
      <c r="C376" s="222"/>
      <c r="D376" s="223"/>
      <c r="E376" s="222"/>
      <c r="F376" s="222"/>
      <c r="G376" s="222"/>
      <c r="H376" s="222"/>
      <c r="I376" s="224"/>
      <c r="J376" s="224"/>
      <c r="K376" s="229"/>
      <c r="L376" s="225"/>
      <c r="M376" s="225"/>
      <c r="N376" s="226">
        <f>SUM(tblMar[[#This Row],['# of Students (Boys) - عدد الطلاب]:['# of Students (Girls) - عدد الطالبات]])</f>
        <v>0</v>
      </c>
      <c r="O376" s="230"/>
      <c r="P376" s="225"/>
      <c r="Q376" s="225"/>
      <c r="R37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6" s="227" t="str">
        <f>INDEX(Org_list!$D$2:$D$355,MATCH(tblMar[[#This Row],[Organization Name - إسم المنظمة]],Org_list!$B$2:$B$355,0))</f>
        <v>UN</v>
      </c>
      <c r="T376" s="222"/>
      <c r="U376" s="222"/>
      <c r="V376" s="222"/>
      <c r="W376" s="228"/>
    </row>
    <row r="377" spans="1:23" x14ac:dyDescent="0.35">
      <c r="A377" s="222" t="s">
        <v>282</v>
      </c>
      <c r="B377" s="222" t="s">
        <v>1237</v>
      </c>
      <c r="C377" s="222"/>
      <c r="D377" s="223"/>
      <c r="E377" s="222"/>
      <c r="F377" s="222"/>
      <c r="G377" s="222"/>
      <c r="H377" s="222"/>
      <c r="I377" s="224"/>
      <c r="J377" s="224"/>
      <c r="K377" s="229"/>
      <c r="L377" s="225"/>
      <c r="M377" s="225"/>
      <c r="N377" s="226">
        <f>SUM(tblMar[[#This Row],['# of Students (Boys) - عدد الطلاب]:['# of Students (Girls) - عدد الطالبات]])</f>
        <v>0</v>
      </c>
      <c r="O377" s="230"/>
      <c r="P377" s="225"/>
      <c r="Q377" s="225"/>
      <c r="R37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7" s="227" t="str">
        <f>INDEX(Org_list!$D$2:$D$355,MATCH(tblMar[[#This Row],[Organization Name - إسم المنظمة]],Org_list!$B$2:$B$355,0))</f>
        <v>UN</v>
      </c>
      <c r="T377" s="222"/>
      <c r="U377" s="222"/>
      <c r="V377" s="222"/>
      <c r="W377" s="228"/>
    </row>
    <row r="378" spans="1:23" x14ac:dyDescent="0.35">
      <c r="A378" s="222" t="s">
        <v>282</v>
      </c>
      <c r="B378" s="222" t="s">
        <v>1237</v>
      </c>
      <c r="C378" s="222"/>
      <c r="D378" s="223"/>
      <c r="E378" s="222"/>
      <c r="F378" s="222"/>
      <c r="G378" s="222"/>
      <c r="H378" s="222"/>
      <c r="I378" s="224"/>
      <c r="J378" s="224"/>
      <c r="K378" s="229"/>
      <c r="L378" s="225"/>
      <c r="M378" s="225"/>
      <c r="N378" s="226">
        <f>SUM(tblMar[[#This Row],['# of Students (Boys) - عدد الطلاب]:['# of Students (Girls) - عدد الطالبات]])</f>
        <v>0</v>
      </c>
      <c r="O378" s="230"/>
      <c r="P378" s="225"/>
      <c r="Q378" s="225"/>
      <c r="R37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8" s="227" t="str">
        <f>INDEX(Org_list!$D$2:$D$355,MATCH(tblMar[[#This Row],[Organization Name - إسم المنظمة]],Org_list!$B$2:$B$355,0))</f>
        <v>UN</v>
      </c>
      <c r="T378" s="222"/>
      <c r="U378" s="222"/>
      <c r="V378" s="222"/>
      <c r="W378" s="228"/>
    </row>
    <row r="379" spans="1:23" x14ac:dyDescent="0.35">
      <c r="A379" s="222" t="s">
        <v>282</v>
      </c>
      <c r="B379" s="222" t="s">
        <v>1237</v>
      </c>
      <c r="C379" s="222"/>
      <c r="D379" s="223"/>
      <c r="E379" s="222"/>
      <c r="F379" s="222"/>
      <c r="G379" s="222"/>
      <c r="H379" s="222"/>
      <c r="I379" s="224"/>
      <c r="J379" s="224"/>
      <c r="K379" s="229"/>
      <c r="L379" s="225"/>
      <c r="M379" s="225"/>
      <c r="N379" s="226">
        <f>SUM(tblMar[[#This Row],['# of Students (Boys) - عدد الطلاب]:['# of Students (Girls) - عدد الطالبات]])</f>
        <v>0</v>
      </c>
      <c r="O379" s="230"/>
      <c r="P379" s="225"/>
      <c r="Q379" s="225"/>
      <c r="R37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79" s="227" t="str">
        <f>INDEX(Org_list!$D$2:$D$355,MATCH(tblMar[[#This Row],[Organization Name - إسم المنظمة]],Org_list!$B$2:$B$355,0))</f>
        <v>UN</v>
      </c>
      <c r="T379" s="222"/>
      <c r="U379" s="222"/>
      <c r="V379" s="222"/>
      <c r="W379" s="228"/>
    </row>
    <row r="380" spans="1:23" x14ac:dyDescent="0.35">
      <c r="A380" s="222" t="s">
        <v>282</v>
      </c>
      <c r="B380" s="222" t="s">
        <v>1237</v>
      </c>
      <c r="C380" s="222"/>
      <c r="D380" s="223"/>
      <c r="E380" s="222"/>
      <c r="F380" s="222"/>
      <c r="G380" s="222"/>
      <c r="H380" s="222"/>
      <c r="I380" s="224"/>
      <c r="J380" s="224"/>
      <c r="K380" s="229"/>
      <c r="L380" s="225"/>
      <c r="M380" s="225"/>
      <c r="N380" s="226">
        <f>SUM(tblMar[[#This Row],['# of Students (Boys) - عدد الطلاب]:['# of Students (Girls) - عدد الطالبات]])</f>
        <v>0</v>
      </c>
      <c r="O380" s="230"/>
      <c r="P380" s="225"/>
      <c r="Q380" s="225"/>
      <c r="R38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0" s="227" t="str">
        <f>INDEX(Org_list!$D$2:$D$355,MATCH(tblMar[[#This Row],[Organization Name - إسم المنظمة]],Org_list!$B$2:$B$355,0))</f>
        <v>UN</v>
      </c>
      <c r="T380" s="222"/>
      <c r="U380" s="222"/>
      <c r="V380" s="222"/>
      <c r="W380" s="228"/>
    </row>
    <row r="381" spans="1:23" x14ac:dyDescent="0.35">
      <c r="A381" s="222" t="s">
        <v>282</v>
      </c>
      <c r="B381" s="222" t="s">
        <v>1237</v>
      </c>
      <c r="C381" s="222"/>
      <c r="D381" s="223"/>
      <c r="E381" s="222"/>
      <c r="F381" s="222"/>
      <c r="G381" s="222"/>
      <c r="H381" s="222"/>
      <c r="I381" s="224"/>
      <c r="J381" s="224"/>
      <c r="K381" s="229"/>
      <c r="L381" s="225"/>
      <c r="M381" s="225"/>
      <c r="N381" s="226">
        <f>SUM(tblMar[[#This Row],['# of Students (Boys) - عدد الطلاب]:['# of Students (Girls) - عدد الطالبات]])</f>
        <v>0</v>
      </c>
      <c r="O381" s="230"/>
      <c r="P381" s="225"/>
      <c r="Q381" s="225"/>
      <c r="R38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1" s="227" t="str">
        <f>INDEX(Org_list!$D$2:$D$355,MATCH(tblMar[[#This Row],[Organization Name - إسم المنظمة]],Org_list!$B$2:$B$355,0))</f>
        <v>UN</v>
      </c>
      <c r="T381" s="222"/>
      <c r="U381" s="222"/>
      <c r="V381" s="222"/>
      <c r="W381" s="228"/>
    </row>
    <row r="382" spans="1:23" x14ac:dyDescent="0.35">
      <c r="A382" s="222" t="s">
        <v>282</v>
      </c>
      <c r="B382" s="222" t="s">
        <v>1237</v>
      </c>
      <c r="C382" s="222"/>
      <c r="D382" s="223"/>
      <c r="E382" s="222"/>
      <c r="F382" s="222"/>
      <c r="G382" s="222"/>
      <c r="H382" s="222"/>
      <c r="I382" s="224"/>
      <c r="J382" s="224"/>
      <c r="K382" s="229"/>
      <c r="L382" s="225"/>
      <c r="M382" s="225"/>
      <c r="N382" s="226">
        <f>SUM(tblMar[[#This Row],['# of Students (Boys) - عدد الطلاب]:['# of Students (Girls) - عدد الطالبات]])</f>
        <v>0</v>
      </c>
      <c r="O382" s="230"/>
      <c r="P382" s="225"/>
      <c r="Q382" s="225"/>
      <c r="R38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2" s="227" t="str">
        <f>INDEX(Org_list!$D$2:$D$355,MATCH(tblMar[[#This Row],[Organization Name - إسم المنظمة]],Org_list!$B$2:$B$355,0))</f>
        <v>UN</v>
      </c>
      <c r="T382" s="222"/>
      <c r="U382" s="222"/>
      <c r="V382" s="222"/>
      <c r="W382" s="228"/>
    </row>
    <row r="383" spans="1:23" x14ac:dyDescent="0.35">
      <c r="A383" s="222" t="s">
        <v>282</v>
      </c>
      <c r="B383" s="222" t="s">
        <v>1237</v>
      </c>
      <c r="C383" s="222"/>
      <c r="D383" s="223"/>
      <c r="E383" s="222"/>
      <c r="F383" s="222"/>
      <c r="G383" s="222"/>
      <c r="H383" s="222"/>
      <c r="I383" s="224"/>
      <c r="J383" s="224"/>
      <c r="K383" s="229"/>
      <c r="L383" s="225"/>
      <c r="M383" s="225"/>
      <c r="N383" s="226">
        <f>SUM(tblMar[[#This Row],['# of Students (Boys) - عدد الطلاب]:['# of Students (Girls) - عدد الطالبات]])</f>
        <v>0</v>
      </c>
      <c r="O383" s="230"/>
      <c r="P383" s="225"/>
      <c r="Q383" s="225"/>
      <c r="R38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3" s="227" t="str">
        <f>INDEX(Org_list!$D$2:$D$355,MATCH(tblMar[[#This Row],[Organization Name - إسم المنظمة]],Org_list!$B$2:$B$355,0))</f>
        <v>UN</v>
      </c>
      <c r="T383" s="222"/>
      <c r="U383" s="222"/>
      <c r="V383" s="222"/>
      <c r="W383" s="228"/>
    </row>
    <row r="384" spans="1:23" x14ac:dyDescent="0.35">
      <c r="A384" s="222" t="s">
        <v>282</v>
      </c>
      <c r="B384" s="222" t="s">
        <v>1237</v>
      </c>
      <c r="C384" s="222"/>
      <c r="D384" s="223"/>
      <c r="E384" s="222"/>
      <c r="F384" s="222"/>
      <c r="G384" s="222"/>
      <c r="H384" s="222"/>
      <c r="I384" s="224"/>
      <c r="J384" s="224"/>
      <c r="K384" s="229"/>
      <c r="L384" s="225"/>
      <c r="M384" s="225"/>
      <c r="N384" s="226">
        <f>SUM(tblMar[[#This Row],['# of Students (Boys) - عدد الطلاب]:['# of Students (Girls) - عدد الطالبات]])</f>
        <v>0</v>
      </c>
      <c r="O384" s="230"/>
      <c r="P384" s="225"/>
      <c r="Q384" s="225"/>
      <c r="R38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4" s="227" t="str">
        <f>INDEX(Org_list!$D$2:$D$355,MATCH(tblMar[[#This Row],[Organization Name - إسم المنظمة]],Org_list!$B$2:$B$355,0))</f>
        <v>UN</v>
      </c>
      <c r="T384" s="222"/>
      <c r="U384" s="222"/>
      <c r="V384" s="222"/>
      <c r="W384" s="228"/>
    </row>
    <row r="385" spans="1:23" x14ac:dyDescent="0.35">
      <c r="A385" s="222" t="s">
        <v>282</v>
      </c>
      <c r="B385" s="222" t="s">
        <v>1237</v>
      </c>
      <c r="C385" s="222"/>
      <c r="D385" s="223"/>
      <c r="E385" s="222"/>
      <c r="F385" s="222"/>
      <c r="G385" s="222"/>
      <c r="H385" s="222"/>
      <c r="I385" s="224"/>
      <c r="J385" s="224"/>
      <c r="K385" s="229"/>
      <c r="L385" s="225"/>
      <c r="M385" s="225"/>
      <c r="N385" s="226">
        <f>SUM(tblMar[[#This Row],['# of Students (Boys) - عدد الطلاب]:['# of Students (Girls) - عدد الطالبات]])</f>
        <v>0</v>
      </c>
      <c r="O385" s="230"/>
      <c r="P385" s="225"/>
      <c r="Q385" s="225"/>
      <c r="R38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5" s="227" t="str">
        <f>INDEX(Org_list!$D$2:$D$355,MATCH(tblMar[[#This Row],[Organization Name - إسم المنظمة]],Org_list!$B$2:$B$355,0))</f>
        <v>UN</v>
      </c>
      <c r="T385" s="222"/>
      <c r="U385" s="222"/>
      <c r="V385" s="222"/>
      <c r="W385" s="228"/>
    </row>
    <row r="386" spans="1:23" x14ac:dyDescent="0.35">
      <c r="A386" s="222" t="s">
        <v>282</v>
      </c>
      <c r="B386" s="222" t="s">
        <v>1237</v>
      </c>
      <c r="C386" s="222"/>
      <c r="D386" s="223"/>
      <c r="E386" s="222"/>
      <c r="F386" s="222"/>
      <c r="G386" s="222"/>
      <c r="H386" s="222"/>
      <c r="I386" s="224"/>
      <c r="J386" s="224"/>
      <c r="K386" s="229"/>
      <c r="L386" s="225"/>
      <c r="M386" s="225"/>
      <c r="N386" s="226">
        <f>SUM(tblMar[[#This Row],['# of Students (Boys) - عدد الطلاب]:['# of Students (Girls) - عدد الطالبات]])</f>
        <v>0</v>
      </c>
      <c r="O386" s="230"/>
      <c r="P386" s="225"/>
      <c r="Q386" s="225"/>
      <c r="R38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6" s="227" t="str">
        <f>INDEX(Org_list!$D$2:$D$355,MATCH(tblMar[[#This Row],[Organization Name - إسم المنظمة]],Org_list!$B$2:$B$355,0))</f>
        <v>UN</v>
      </c>
      <c r="T386" s="222"/>
      <c r="U386" s="222"/>
      <c r="V386" s="222"/>
      <c r="W386" s="228"/>
    </row>
    <row r="387" spans="1:23" x14ac:dyDescent="0.35">
      <c r="A387" s="222" t="s">
        <v>282</v>
      </c>
      <c r="B387" s="222" t="s">
        <v>1237</v>
      </c>
      <c r="C387" s="222"/>
      <c r="D387" s="223"/>
      <c r="E387" s="222"/>
      <c r="F387" s="222"/>
      <c r="G387" s="222"/>
      <c r="H387" s="222"/>
      <c r="I387" s="224"/>
      <c r="J387" s="224"/>
      <c r="K387" s="229"/>
      <c r="L387" s="225"/>
      <c r="M387" s="225"/>
      <c r="N387" s="226">
        <f>SUM(tblMar[[#This Row],['# of Students (Boys) - عدد الطلاب]:['# of Students (Girls) - عدد الطالبات]])</f>
        <v>0</v>
      </c>
      <c r="O387" s="230"/>
      <c r="P387" s="225"/>
      <c r="Q387" s="225"/>
      <c r="R38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7" s="227" t="str">
        <f>INDEX(Org_list!$D$2:$D$355,MATCH(tblMar[[#This Row],[Organization Name - إسم المنظمة]],Org_list!$B$2:$B$355,0))</f>
        <v>UN</v>
      </c>
      <c r="T387" s="222"/>
      <c r="U387" s="222"/>
      <c r="V387" s="222"/>
      <c r="W387" s="228"/>
    </row>
    <row r="388" spans="1:23" x14ac:dyDescent="0.35">
      <c r="A388" s="222" t="s">
        <v>282</v>
      </c>
      <c r="B388" s="222" t="s">
        <v>1237</v>
      </c>
      <c r="C388" s="222"/>
      <c r="D388" s="223"/>
      <c r="E388" s="222"/>
      <c r="F388" s="222"/>
      <c r="G388" s="222"/>
      <c r="H388" s="222"/>
      <c r="I388" s="224"/>
      <c r="J388" s="224"/>
      <c r="K388" s="229"/>
      <c r="L388" s="225"/>
      <c r="M388" s="225"/>
      <c r="N388" s="226">
        <f>SUM(tblMar[[#This Row],['# of Students (Boys) - عدد الطلاب]:['# of Students (Girls) - عدد الطالبات]])</f>
        <v>0</v>
      </c>
      <c r="O388" s="230"/>
      <c r="P388" s="225"/>
      <c r="Q388" s="225"/>
      <c r="R38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8" s="227" t="str">
        <f>INDEX(Org_list!$D$2:$D$355,MATCH(tblMar[[#This Row],[Organization Name - إسم المنظمة]],Org_list!$B$2:$B$355,0))</f>
        <v>UN</v>
      </c>
      <c r="T388" s="222"/>
      <c r="U388" s="222"/>
      <c r="V388" s="222"/>
      <c r="W388" s="228"/>
    </row>
    <row r="389" spans="1:23" x14ac:dyDescent="0.35">
      <c r="A389" s="222" t="s">
        <v>282</v>
      </c>
      <c r="B389" s="222" t="s">
        <v>1237</v>
      </c>
      <c r="C389" s="222"/>
      <c r="D389" s="223"/>
      <c r="E389" s="222"/>
      <c r="F389" s="222"/>
      <c r="G389" s="222"/>
      <c r="H389" s="222"/>
      <c r="I389" s="224"/>
      <c r="J389" s="224"/>
      <c r="K389" s="229"/>
      <c r="L389" s="225"/>
      <c r="M389" s="225"/>
      <c r="N389" s="226">
        <f>SUM(tblMar[[#This Row],['# of Students (Boys) - عدد الطلاب]:['# of Students (Girls) - عدد الطالبات]])</f>
        <v>0</v>
      </c>
      <c r="O389" s="230"/>
      <c r="P389" s="225"/>
      <c r="Q389" s="225"/>
      <c r="R38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89" s="227" t="str">
        <f>INDEX(Org_list!$D$2:$D$355,MATCH(tblMar[[#This Row],[Organization Name - إسم المنظمة]],Org_list!$B$2:$B$355,0))</f>
        <v>UN</v>
      </c>
      <c r="T389" s="222"/>
      <c r="U389" s="222"/>
      <c r="V389" s="222"/>
      <c r="W389" s="228"/>
    </row>
    <row r="390" spans="1:23" x14ac:dyDescent="0.35">
      <c r="A390" s="222" t="s">
        <v>282</v>
      </c>
      <c r="B390" s="222" t="s">
        <v>1237</v>
      </c>
      <c r="C390" s="222"/>
      <c r="D390" s="223"/>
      <c r="E390" s="222"/>
      <c r="F390" s="222"/>
      <c r="G390" s="222"/>
      <c r="H390" s="222"/>
      <c r="I390" s="224"/>
      <c r="J390" s="224"/>
      <c r="K390" s="229"/>
      <c r="L390" s="225"/>
      <c r="M390" s="225"/>
      <c r="N390" s="226">
        <f>SUM(tblMar[[#This Row],['# of Students (Boys) - عدد الطلاب]:['# of Students (Girls) - عدد الطالبات]])</f>
        <v>0</v>
      </c>
      <c r="O390" s="230"/>
      <c r="P390" s="225"/>
      <c r="Q390" s="225"/>
      <c r="R39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0" s="227" t="str">
        <f>INDEX(Org_list!$D$2:$D$355,MATCH(tblMar[[#This Row],[Organization Name - إسم المنظمة]],Org_list!$B$2:$B$355,0))</f>
        <v>UN</v>
      </c>
      <c r="T390" s="222"/>
      <c r="U390" s="222"/>
      <c r="V390" s="222"/>
      <c r="W390" s="228"/>
    </row>
    <row r="391" spans="1:23" x14ac:dyDescent="0.35">
      <c r="A391" s="222" t="s">
        <v>282</v>
      </c>
      <c r="B391" s="222" t="s">
        <v>1237</v>
      </c>
      <c r="C391" s="222"/>
      <c r="D391" s="223"/>
      <c r="E391" s="222"/>
      <c r="F391" s="222"/>
      <c r="G391" s="222"/>
      <c r="H391" s="222"/>
      <c r="I391" s="224"/>
      <c r="J391" s="224"/>
      <c r="K391" s="229"/>
      <c r="L391" s="225"/>
      <c r="M391" s="225"/>
      <c r="N391" s="226">
        <f>SUM(tblMar[[#This Row],['# of Students (Boys) - عدد الطلاب]:['# of Students (Girls) - عدد الطالبات]])</f>
        <v>0</v>
      </c>
      <c r="O391" s="230"/>
      <c r="P391" s="225"/>
      <c r="Q391" s="225"/>
      <c r="R39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1" s="227" t="str">
        <f>INDEX(Org_list!$D$2:$D$355,MATCH(tblMar[[#This Row],[Organization Name - إسم المنظمة]],Org_list!$B$2:$B$355,0))</f>
        <v>UN</v>
      </c>
      <c r="T391" s="222"/>
      <c r="U391" s="222"/>
      <c r="V391" s="222"/>
      <c r="W391" s="228"/>
    </row>
    <row r="392" spans="1:23" x14ac:dyDescent="0.35">
      <c r="A392" s="222" t="s">
        <v>282</v>
      </c>
      <c r="B392" s="222" t="s">
        <v>1237</v>
      </c>
      <c r="C392" s="222"/>
      <c r="D392" s="223"/>
      <c r="E392" s="222"/>
      <c r="F392" s="222"/>
      <c r="G392" s="222"/>
      <c r="H392" s="222"/>
      <c r="I392" s="224"/>
      <c r="J392" s="224"/>
      <c r="K392" s="229"/>
      <c r="L392" s="225"/>
      <c r="M392" s="225"/>
      <c r="N392" s="226">
        <f>SUM(tblMar[[#This Row],['# of Students (Boys) - عدد الطلاب]:['# of Students (Girls) - عدد الطالبات]])</f>
        <v>0</v>
      </c>
      <c r="O392" s="230"/>
      <c r="P392" s="225"/>
      <c r="Q392" s="225"/>
      <c r="R39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2" s="227" t="str">
        <f>INDEX(Org_list!$D$2:$D$355,MATCH(tblMar[[#This Row],[Organization Name - إسم المنظمة]],Org_list!$B$2:$B$355,0))</f>
        <v>UN</v>
      </c>
      <c r="T392" s="222"/>
      <c r="U392" s="222"/>
      <c r="V392" s="222"/>
      <c r="W392" s="228"/>
    </row>
    <row r="393" spans="1:23" x14ac:dyDescent="0.35">
      <c r="A393" s="222" t="s">
        <v>282</v>
      </c>
      <c r="B393" s="222" t="s">
        <v>1237</v>
      </c>
      <c r="C393" s="222"/>
      <c r="D393" s="223"/>
      <c r="E393" s="222"/>
      <c r="F393" s="222"/>
      <c r="G393" s="222"/>
      <c r="H393" s="222"/>
      <c r="I393" s="224"/>
      <c r="J393" s="224"/>
      <c r="K393" s="229"/>
      <c r="L393" s="225"/>
      <c r="M393" s="225"/>
      <c r="N393" s="226">
        <f>SUM(tblMar[[#This Row],['# of Students (Boys) - عدد الطلاب]:['# of Students (Girls) - عدد الطالبات]])</f>
        <v>0</v>
      </c>
      <c r="O393" s="230"/>
      <c r="P393" s="225"/>
      <c r="Q393" s="225"/>
      <c r="R39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3" s="227" t="str">
        <f>INDEX(Org_list!$D$2:$D$355,MATCH(tblMar[[#This Row],[Organization Name - إسم المنظمة]],Org_list!$B$2:$B$355,0))</f>
        <v>UN</v>
      </c>
      <c r="T393" s="222"/>
      <c r="U393" s="222"/>
      <c r="V393" s="222"/>
      <c r="W393" s="228"/>
    </row>
    <row r="394" spans="1:23" x14ac:dyDescent="0.35">
      <c r="A394" s="222" t="s">
        <v>282</v>
      </c>
      <c r="B394" s="222" t="s">
        <v>1237</v>
      </c>
      <c r="C394" s="222"/>
      <c r="D394" s="223"/>
      <c r="E394" s="222"/>
      <c r="F394" s="222"/>
      <c r="G394" s="222"/>
      <c r="H394" s="222"/>
      <c r="I394" s="224"/>
      <c r="J394" s="224"/>
      <c r="K394" s="229"/>
      <c r="L394" s="225"/>
      <c r="M394" s="225"/>
      <c r="N394" s="226">
        <f>SUM(tblMar[[#This Row],['# of Students (Boys) - عدد الطلاب]:['# of Students (Girls) - عدد الطالبات]])</f>
        <v>0</v>
      </c>
      <c r="O394" s="230"/>
      <c r="P394" s="225"/>
      <c r="Q394" s="225"/>
      <c r="R39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4" s="227" t="str">
        <f>INDEX(Org_list!$D$2:$D$355,MATCH(tblMar[[#This Row],[Organization Name - إسم المنظمة]],Org_list!$B$2:$B$355,0))</f>
        <v>UN</v>
      </c>
      <c r="T394" s="222"/>
      <c r="U394" s="222"/>
      <c r="V394" s="222"/>
      <c r="W394" s="228"/>
    </row>
    <row r="395" spans="1:23" x14ac:dyDescent="0.35">
      <c r="A395" s="222" t="s">
        <v>282</v>
      </c>
      <c r="B395" s="222" t="s">
        <v>1237</v>
      </c>
      <c r="C395" s="222"/>
      <c r="D395" s="223"/>
      <c r="E395" s="222"/>
      <c r="F395" s="222"/>
      <c r="G395" s="222"/>
      <c r="H395" s="222"/>
      <c r="I395" s="224"/>
      <c r="J395" s="224"/>
      <c r="K395" s="229"/>
      <c r="L395" s="225"/>
      <c r="M395" s="225"/>
      <c r="N395" s="226">
        <f>SUM(tblMar[[#This Row],['# of Students (Boys) - عدد الطلاب]:['# of Students (Girls) - عدد الطالبات]])</f>
        <v>0</v>
      </c>
      <c r="O395" s="230"/>
      <c r="P395" s="225"/>
      <c r="Q395" s="225"/>
      <c r="R39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5" s="227" t="str">
        <f>INDEX(Org_list!$D$2:$D$355,MATCH(tblMar[[#This Row],[Organization Name - إسم المنظمة]],Org_list!$B$2:$B$355,0))</f>
        <v>UN</v>
      </c>
      <c r="T395" s="222"/>
      <c r="U395" s="222"/>
      <c r="V395" s="222"/>
      <c r="W395" s="228"/>
    </row>
    <row r="396" spans="1:23" x14ac:dyDescent="0.35">
      <c r="A396" s="222" t="s">
        <v>282</v>
      </c>
      <c r="B396" s="222" t="s">
        <v>1237</v>
      </c>
      <c r="C396" s="222"/>
      <c r="D396" s="223"/>
      <c r="E396" s="222"/>
      <c r="F396" s="222"/>
      <c r="G396" s="222"/>
      <c r="H396" s="222"/>
      <c r="I396" s="224"/>
      <c r="J396" s="224"/>
      <c r="K396" s="229"/>
      <c r="L396" s="225"/>
      <c r="M396" s="225"/>
      <c r="N396" s="226">
        <f>SUM(tblMar[[#This Row],['# of Students (Boys) - عدد الطلاب]:['# of Students (Girls) - عدد الطالبات]])</f>
        <v>0</v>
      </c>
      <c r="O396" s="230"/>
      <c r="P396" s="225"/>
      <c r="Q396" s="225"/>
      <c r="R39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6" s="227" t="str">
        <f>INDEX(Org_list!$D$2:$D$355,MATCH(tblMar[[#This Row],[Organization Name - إسم المنظمة]],Org_list!$B$2:$B$355,0))</f>
        <v>UN</v>
      </c>
      <c r="T396" s="222"/>
      <c r="U396" s="222"/>
      <c r="V396" s="222"/>
      <c r="W396" s="228"/>
    </row>
    <row r="397" spans="1:23" x14ac:dyDescent="0.35">
      <c r="A397" s="222" t="s">
        <v>282</v>
      </c>
      <c r="B397" s="222" t="s">
        <v>1237</v>
      </c>
      <c r="C397" s="222"/>
      <c r="D397" s="223"/>
      <c r="E397" s="222"/>
      <c r="F397" s="222"/>
      <c r="G397" s="222"/>
      <c r="H397" s="222"/>
      <c r="I397" s="224"/>
      <c r="J397" s="224"/>
      <c r="K397" s="229"/>
      <c r="L397" s="225"/>
      <c r="M397" s="225"/>
      <c r="N397" s="226">
        <f>SUM(tblMar[[#This Row],['# of Students (Boys) - عدد الطلاب]:['# of Students (Girls) - عدد الطالبات]])</f>
        <v>0</v>
      </c>
      <c r="O397" s="230"/>
      <c r="P397" s="225"/>
      <c r="Q397" s="225"/>
      <c r="R39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7" s="227" t="str">
        <f>INDEX(Org_list!$D$2:$D$355,MATCH(tblMar[[#This Row],[Organization Name - إسم المنظمة]],Org_list!$B$2:$B$355,0))</f>
        <v>UN</v>
      </c>
      <c r="T397" s="222"/>
      <c r="U397" s="222"/>
      <c r="V397" s="222"/>
      <c r="W397" s="228"/>
    </row>
    <row r="398" spans="1:23" x14ac:dyDescent="0.35">
      <c r="A398" s="222" t="s">
        <v>282</v>
      </c>
      <c r="B398" s="222" t="s">
        <v>1237</v>
      </c>
      <c r="C398" s="222"/>
      <c r="D398" s="223"/>
      <c r="E398" s="222"/>
      <c r="F398" s="222"/>
      <c r="G398" s="222"/>
      <c r="H398" s="222"/>
      <c r="I398" s="224"/>
      <c r="J398" s="224"/>
      <c r="K398" s="229"/>
      <c r="L398" s="225"/>
      <c r="M398" s="225"/>
      <c r="N398" s="226">
        <f>SUM(tblMar[[#This Row],['# of Students (Boys) - عدد الطلاب]:['# of Students (Girls) - عدد الطالبات]])</f>
        <v>0</v>
      </c>
      <c r="O398" s="230"/>
      <c r="P398" s="225"/>
      <c r="Q398" s="225"/>
      <c r="R39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8" s="227" t="str">
        <f>INDEX(Org_list!$D$2:$D$355,MATCH(tblMar[[#This Row],[Organization Name - إسم المنظمة]],Org_list!$B$2:$B$355,0))</f>
        <v>UN</v>
      </c>
      <c r="T398" s="222"/>
      <c r="U398" s="222"/>
      <c r="V398" s="222"/>
      <c r="W398" s="228"/>
    </row>
    <row r="399" spans="1:23" x14ac:dyDescent="0.35">
      <c r="A399" s="222" t="s">
        <v>282</v>
      </c>
      <c r="B399" s="222" t="s">
        <v>1237</v>
      </c>
      <c r="C399" s="222"/>
      <c r="D399" s="223"/>
      <c r="E399" s="222"/>
      <c r="F399" s="222"/>
      <c r="G399" s="222"/>
      <c r="H399" s="222"/>
      <c r="I399" s="224"/>
      <c r="J399" s="224"/>
      <c r="K399" s="229"/>
      <c r="L399" s="225"/>
      <c r="M399" s="225"/>
      <c r="N399" s="226">
        <f>SUM(tblMar[[#This Row],['# of Students (Boys) - عدد الطلاب]:['# of Students (Girls) - عدد الطالبات]])</f>
        <v>0</v>
      </c>
      <c r="O399" s="230"/>
      <c r="P399" s="225"/>
      <c r="Q399" s="225"/>
      <c r="R39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399" s="227" t="str">
        <f>INDEX(Org_list!$D$2:$D$355,MATCH(tblMar[[#This Row],[Organization Name - إسم المنظمة]],Org_list!$B$2:$B$355,0))</f>
        <v>UN</v>
      </c>
      <c r="T399" s="222"/>
      <c r="U399" s="222"/>
      <c r="V399" s="222"/>
      <c r="W399" s="228"/>
    </row>
    <row r="400" spans="1:23" x14ac:dyDescent="0.35">
      <c r="A400" s="222" t="s">
        <v>282</v>
      </c>
      <c r="B400" s="222" t="s">
        <v>1237</v>
      </c>
      <c r="C400" s="222"/>
      <c r="D400" s="223"/>
      <c r="E400" s="222"/>
      <c r="F400" s="222"/>
      <c r="G400" s="222"/>
      <c r="H400" s="222"/>
      <c r="I400" s="224"/>
      <c r="J400" s="224"/>
      <c r="K400" s="229"/>
      <c r="L400" s="225"/>
      <c r="M400" s="225"/>
      <c r="N400" s="226">
        <f>SUM(tblMar[[#This Row],['# of Students (Boys) - عدد الطلاب]:['# of Students (Girls) - عدد الطالبات]])</f>
        <v>0</v>
      </c>
      <c r="O400" s="230"/>
      <c r="P400" s="225"/>
      <c r="Q400" s="225"/>
      <c r="R40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0" s="227" t="str">
        <f>INDEX(Org_list!$D$2:$D$355,MATCH(tblMar[[#This Row],[Organization Name - إسم المنظمة]],Org_list!$B$2:$B$355,0))</f>
        <v>UN</v>
      </c>
      <c r="T400" s="222"/>
      <c r="U400" s="222"/>
      <c r="V400" s="222"/>
      <c r="W400" s="228"/>
    </row>
    <row r="401" spans="1:23" x14ac:dyDescent="0.35">
      <c r="A401" s="222" t="s">
        <v>282</v>
      </c>
      <c r="B401" s="222" t="s">
        <v>1237</v>
      </c>
      <c r="C401" s="222"/>
      <c r="D401" s="223"/>
      <c r="E401" s="222"/>
      <c r="F401" s="222"/>
      <c r="G401" s="222"/>
      <c r="H401" s="222"/>
      <c r="I401" s="224"/>
      <c r="J401" s="224"/>
      <c r="K401" s="229"/>
      <c r="L401" s="225"/>
      <c r="M401" s="225"/>
      <c r="N401" s="226">
        <f>SUM(tblMar[[#This Row],['# of Students (Boys) - عدد الطلاب]:['# of Students (Girls) - عدد الطالبات]])</f>
        <v>0</v>
      </c>
      <c r="O401" s="230"/>
      <c r="P401" s="225"/>
      <c r="Q401" s="225"/>
      <c r="R40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1" s="227" t="str">
        <f>INDEX(Org_list!$D$2:$D$355,MATCH(tblMar[[#This Row],[Organization Name - إسم المنظمة]],Org_list!$B$2:$B$355,0))</f>
        <v>UN</v>
      </c>
      <c r="T401" s="222"/>
      <c r="U401" s="222"/>
      <c r="V401" s="222"/>
      <c r="W401" s="228"/>
    </row>
    <row r="402" spans="1:23" x14ac:dyDescent="0.35">
      <c r="A402" s="222" t="s">
        <v>282</v>
      </c>
      <c r="B402" s="222" t="s">
        <v>1237</v>
      </c>
      <c r="C402" s="222"/>
      <c r="D402" s="223"/>
      <c r="E402" s="222"/>
      <c r="F402" s="222"/>
      <c r="G402" s="222"/>
      <c r="H402" s="222"/>
      <c r="I402" s="224"/>
      <c r="J402" s="224"/>
      <c r="K402" s="229"/>
      <c r="L402" s="225"/>
      <c r="M402" s="225"/>
      <c r="N402" s="226">
        <f>SUM(tblMar[[#This Row],['# of Students (Boys) - عدد الطلاب]:['# of Students (Girls) - عدد الطالبات]])</f>
        <v>0</v>
      </c>
      <c r="O402" s="230"/>
      <c r="P402" s="225"/>
      <c r="Q402" s="225"/>
      <c r="R40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2" s="227" t="str">
        <f>INDEX(Org_list!$D$2:$D$355,MATCH(tblMar[[#This Row],[Organization Name - إسم المنظمة]],Org_list!$B$2:$B$355,0))</f>
        <v>UN</v>
      </c>
      <c r="T402" s="222"/>
      <c r="U402" s="222"/>
      <c r="V402" s="222"/>
      <c r="W402" s="228"/>
    </row>
    <row r="403" spans="1:23" x14ac:dyDescent="0.35">
      <c r="A403" s="222" t="s">
        <v>282</v>
      </c>
      <c r="B403" s="222" t="s">
        <v>1237</v>
      </c>
      <c r="C403" s="222"/>
      <c r="D403" s="223"/>
      <c r="E403" s="222"/>
      <c r="F403" s="222"/>
      <c r="G403" s="222"/>
      <c r="H403" s="222"/>
      <c r="I403" s="224"/>
      <c r="J403" s="224"/>
      <c r="K403" s="229"/>
      <c r="L403" s="225"/>
      <c r="M403" s="225"/>
      <c r="N403" s="226">
        <f>SUM(tblMar[[#This Row],['# of Students (Boys) - عدد الطلاب]:['# of Students (Girls) - عدد الطالبات]])</f>
        <v>0</v>
      </c>
      <c r="O403" s="230"/>
      <c r="P403" s="225"/>
      <c r="Q403" s="225"/>
      <c r="R40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3" s="227" t="str">
        <f>INDEX(Org_list!$D$2:$D$355,MATCH(tblMar[[#This Row],[Organization Name - إسم المنظمة]],Org_list!$B$2:$B$355,0))</f>
        <v>UN</v>
      </c>
      <c r="T403" s="222"/>
      <c r="U403" s="222"/>
      <c r="V403" s="222"/>
      <c r="W403" s="228"/>
    </row>
    <row r="404" spans="1:23" x14ac:dyDescent="0.35">
      <c r="A404" s="222" t="s">
        <v>282</v>
      </c>
      <c r="B404" s="222" t="s">
        <v>1237</v>
      </c>
      <c r="C404" s="222"/>
      <c r="D404" s="223"/>
      <c r="E404" s="222"/>
      <c r="F404" s="222"/>
      <c r="G404" s="222"/>
      <c r="H404" s="222"/>
      <c r="I404" s="224"/>
      <c r="J404" s="224"/>
      <c r="K404" s="229"/>
      <c r="L404" s="225"/>
      <c r="M404" s="225"/>
      <c r="N404" s="226">
        <f>SUM(tblMar[[#This Row],['# of Students (Boys) - عدد الطلاب]:['# of Students (Girls) - عدد الطالبات]])</f>
        <v>0</v>
      </c>
      <c r="O404" s="230"/>
      <c r="P404" s="225"/>
      <c r="Q404" s="225"/>
      <c r="R40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4" s="227" t="str">
        <f>INDEX(Org_list!$D$2:$D$355,MATCH(tblMar[[#This Row],[Organization Name - إسم المنظمة]],Org_list!$B$2:$B$355,0))</f>
        <v>UN</v>
      </c>
      <c r="T404" s="222"/>
      <c r="U404" s="222"/>
      <c r="V404" s="222"/>
      <c r="W404" s="228"/>
    </row>
    <row r="405" spans="1:23" x14ac:dyDescent="0.35">
      <c r="A405" s="222" t="s">
        <v>282</v>
      </c>
      <c r="B405" s="222" t="s">
        <v>1237</v>
      </c>
      <c r="C405" s="222"/>
      <c r="D405" s="223"/>
      <c r="E405" s="222"/>
      <c r="F405" s="222"/>
      <c r="G405" s="222"/>
      <c r="H405" s="222"/>
      <c r="I405" s="224"/>
      <c r="J405" s="224"/>
      <c r="K405" s="229"/>
      <c r="L405" s="225"/>
      <c r="M405" s="225"/>
      <c r="N405" s="226">
        <f>SUM(tblMar[[#This Row],['# of Students (Boys) - عدد الطلاب]:['# of Students (Girls) - عدد الطالبات]])</f>
        <v>0</v>
      </c>
      <c r="O405" s="230"/>
      <c r="P405" s="225"/>
      <c r="Q405" s="225"/>
      <c r="R40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5" s="227" t="str">
        <f>INDEX(Org_list!$D$2:$D$355,MATCH(tblMar[[#This Row],[Organization Name - إسم المنظمة]],Org_list!$B$2:$B$355,0))</f>
        <v>UN</v>
      </c>
      <c r="T405" s="222"/>
      <c r="U405" s="222"/>
      <c r="V405" s="222"/>
      <c r="W405" s="228"/>
    </row>
    <row r="406" spans="1:23" x14ac:dyDescent="0.35">
      <c r="A406" s="222" t="s">
        <v>282</v>
      </c>
      <c r="B406" s="222" t="s">
        <v>1237</v>
      </c>
      <c r="C406" s="222"/>
      <c r="D406" s="223"/>
      <c r="E406" s="222"/>
      <c r="F406" s="222"/>
      <c r="G406" s="222"/>
      <c r="H406" s="222"/>
      <c r="I406" s="224"/>
      <c r="J406" s="224"/>
      <c r="K406" s="229"/>
      <c r="L406" s="225"/>
      <c r="M406" s="225"/>
      <c r="N406" s="226">
        <f>SUM(tblMar[[#This Row],['# of Students (Boys) - عدد الطلاب]:['# of Students (Girls) - عدد الطالبات]])</f>
        <v>0</v>
      </c>
      <c r="O406" s="230"/>
      <c r="P406" s="225"/>
      <c r="Q406" s="225"/>
      <c r="R40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6" s="227" t="str">
        <f>INDEX(Org_list!$D$2:$D$355,MATCH(tblMar[[#This Row],[Organization Name - إسم المنظمة]],Org_list!$B$2:$B$355,0))</f>
        <v>UN</v>
      </c>
      <c r="T406" s="222"/>
      <c r="U406" s="222"/>
      <c r="V406" s="222"/>
      <c r="W406" s="228"/>
    </row>
    <row r="407" spans="1:23" x14ac:dyDescent="0.35">
      <c r="A407" s="222" t="s">
        <v>282</v>
      </c>
      <c r="B407" s="222" t="s">
        <v>1237</v>
      </c>
      <c r="C407" s="222"/>
      <c r="D407" s="223"/>
      <c r="E407" s="222"/>
      <c r="F407" s="222"/>
      <c r="G407" s="222"/>
      <c r="H407" s="222"/>
      <c r="I407" s="224"/>
      <c r="J407" s="224"/>
      <c r="K407" s="229"/>
      <c r="L407" s="225"/>
      <c r="M407" s="225"/>
      <c r="N407" s="226">
        <f>SUM(tblMar[[#This Row],['# of Students (Boys) - عدد الطلاب]:['# of Students (Girls) - عدد الطالبات]])</f>
        <v>0</v>
      </c>
      <c r="O407" s="230"/>
      <c r="P407" s="225"/>
      <c r="Q407" s="225"/>
      <c r="R40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7" s="227" t="str">
        <f>INDEX(Org_list!$D$2:$D$355,MATCH(tblMar[[#This Row],[Organization Name - إسم المنظمة]],Org_list!$B$2:$B$355,0))</f>
        <v>UN</v>
      </c>
      <c r="T407" s="222"/>
      <c r="U407" s="222"/>
      <c r="V407" s="222"/>
      <c r="W407" s="228"/>
    </row>
    <row r="408" spans="1:23" x14ac:dyDescent="0.35">
      <c r="A408" s="222" t="s">
        <v>282</v>
      </c>
      <c r="B408" s="222" t="s">
        <v>1237</v>
      </c>
      <c r="C408" s="222"/>
      <c r="D408" s="223"/>
      <c r="E408" s="222"/>
      <c r="F408" s="222"/>
      <c r="G408" s="222"/>
      <c r="H408" s="222"/>
      <c r="I408" s="224"/>
      <c r="J408" s="224"/>
      <c r="K408" s="229"/>
      <c r="L408" s="225"/>
      <c r="M408" s="225"/>
      <c r="N408" s="226">
        <f>SUM(tblMar[[#This Row],['# of Students (Boys) - عدد الطلاب]:['# of Students (Girls) - عدد الطالبات]])</f>
        <v>0</v>
      </c>
      <c r="O408" s="230"/>
      <c r="P408" s="225"/>
      <c r="Q408" s="225"/>
      <c r="R40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8" s="227" t="str">
        <f>INDEX(Org_list!$D$2:$D$355,MATCH(tblMar[[#This Row],[Organization Name - إسم المنظمة]],Org_list!$B$2:$B$355,0))</f>
        <v>UN</v>
      </c>
      <c r="T408" s="222"/>
      <c r="U408" s="222"/>
      <c r="V408" s="222"/>
      <c r="W408" s="228"/>
    </row>
    <row r="409" spans="1:23" x14ac:dyDescent="0.35">
      <c r="A409" s="222" t="s">
        <v>282</v>
      </c>
      <c r="B409" s="222" t="s">
        <v>1237</v>
      </c>
      <c r="C409" s="222"/>
      <c r="D409" s="223"/>
      <c r="E409" s="222"/>
      <c r="F409" s="222"/>
      <c r="G409" s="222"/>
      <c r="H409" s="222"/>
      <c r="I409" s="224"/>
      <c r="J409" s="224"/>
      <c r="K409" s="229"/>
      <c r="L409" s="225"/>
      <c r="M409" s="225"/>
      <c r="N409" s="226">
        <f>SUM(tblMar[[#This Row],['# of Students (Boys) - عدد الطلاب]:['# of Students (Girls) - عدد الطالبات]])</f>
        <v>0</v>
      </c>
      <c r="O409" s="230"/>
      <c r="P409" s="225"/>
      <c r="Q409" s="225"/>
      <c r="R40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09" s="227" t="str">
        <f>INDEX(Org_list!$D$2:$D$355,MATCH(tblMar[[#This Row],[Organization Name - إسم المنظمة]],Org_list!$B$2:$B$355,0))</f>
        <v>UN</v>
      </c>
      <c r="T409" s="222"/>
      <c r="U409" s="222"/>
      <c r="V409" s="222"/>
      <c r="W409" s="228"/>
    </row>
    <row r="410" spans="1:23" x14ac:dyDescent="0.35">
      <c r="A410" s="222" t="s">
        <v>282</v>
      </c>
      <c r="B410" s="222" t="s">
        <v>1237</v>
      </c>
      <c r="C410" s="222"/>
      <c r="D410" s="223"/>
      <c r="E410" s="222"/>
      <c r="F410" s="222"/>
      <c r="G410" s="222"/>
      <c r="H410" s="222"/>
      <c r="I410" s="224"/>
      <c r="J410" s="224"/>
      <c r="K410" s="229"/>
      <c r="L410" s="225"/>
      <c r="M410" s="225"/>
      <c r="N410" s="226">
        <f>SUM(tblMar[[#This Row],['# of Students (Boys) - عدد الطلاب]:['# of Students (Girls) - عدد الطالبات]])</f>
        <v>0</v>
      </c>
      <c r="O410" s="230"/>
      <c r="P410" s="225"/>
      <c r="Q410" s="225"/>
      <c r="R41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0" s="227" t="str">
        <f>INDEX(Org_list!$D$2:$D$355,MATCH(tblMar[[#This Row],[Organization Name - إسم المنظمة]],Org_list!$B$2:$B$355,0))</f>
        <v>UN</v>
      </c>
      <c r="T410" s="222"/>
      <c r="U410" s="222"/>
      <c r="V410" s="222"/>
      <c r="W410" s="228"/>
    </row>
    <row r="411" spans="1:23" x14ac:dyDescent="0.35">
      <c r="A411" s="222" t="s">
        <v>282</v>
      </c>
      <c r="B411" s="222" t="s">
        <v>1237</v>
      </c>
      <c r="C411" s="222"/>
      <c r="D411" s="223"/>
      <c r="E411" s="222"/>
      <c r="F411" s="222"/>
      <c r="G411" s="222"/>
      <c r="H411" s="222"/>
      <c r="I411" s="224"/>
      <c r="J411" s="224"/>
      <c r="K411" s="229"/>
      <c r="L411" s="225"/>
      <c r="M411" s="225"/>
      <c r="N411" s="226">
        <f>SUM(tblMar[[#This Row],['# of Students (Boys) - عدد الطلاب]:['# of Students (Girls) - عدد الطالبات]])</f>
        <v>0</v>
      </c>
      <c r="O411" s="230"/>
      <c r="P411" s="225"/>
      <c r="Q411" s="225"/>
      <c r="R41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1" s="227" t="str">
        <f>INDEX(Org_list!$D$2:$D$355,MATCH(tblMar[[#This Row],[Organization Name - إسم المنظمة]],Org_list!$B$2:$B$355,0))</f>
        <v>UN</v>
      </c>
      <c r="T411" s="222"/>
      <c r="U411" s="222"/>
      <c r="V411" s="222"/>
      <c r="W411" s="228"/>
    </row>
    <row r="412" spans="1:23" x14ac:dyDescent="0.35">
      <c r="A412" s="222" t="s">
        <v>282</v>
      </c>
      <c r="B412" s="222" t="s">
        <v>1237</v>
      </c>
      <c r="C412" s="222"/>
      <c r="D412" s="223"/>
      <c r="E412" s="222"/>
      <c r="F412" s="222"/>
      <c r="G412" s="222"/>
      <c r="H412" s="222"/>
      <c r="I412" s="224"/>
      <c r="J412" s="224"/>
      <c r="K412" s="229"/>
      <c r="L412" s="225"/>
      <c r="M412" s="225"/>
      <c r="N412" s="226">
        <f>SUM(tblMar[[#This Row],['# of Students (Boys) - عدد الطلاب]:['# of Students (Girls) - عدد الطالبات]])</f>
        <v>0</v>
      </c>
      <c r="O412" s="230"/>
      <c r="P412" s="225"/>
      <c r="Q412" s="225"/>
      <c r="R41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2" s="227" t="str">
        <f>INDEX(Org_list!$D$2:$D$355,MATCH(tblMar[[#This Row],[Organization Name - إسم المنظمة]],Org_list!$B$2:$B$355,0))</f>
        <v>UN</v>
      </c>
      <c r="T412" s="222"/>
      <c r="U412" s="222"/>
      <c r="V412" s="222"/>
      <c r="W412" s="228"/>
    </row>
    <row r="413" spans="1:23" x14ac:dyDescent="0.35">
      <c r="A413" s="222" t="s">
        <v>282</v>
      </c>
      <c r="B413" s="222" t="s">
        <v>1237</v>
      </c>
      <c r="C413" s="222"/>
      <c r="D413" s="223"/>
      <c r="E413" s="222"/>
      <c r="F413" s="222"/>
      <c r="G413" s="222"/>
      <c r="H413" s="222"/>
      <c r="I413" s="224"/>
      <c r="J413" s="224"/>
      <c r="K413" s="229"/>
      <c r="L413" s="225"/>
      <c r="M413" s="225"/>
      <c r="N413" s="226">
        <f>SUM(tblMar[[#This Row],['# of Students (Boys) - عدد الطلاب]:['# of Students (Girls) - عدد الطالبات]])</f>
        <v>0</v>
      </c>
      <c r="O413" s="230"/>
      <c r="P413" s="225"/>
      <c r="Q413" s="225"/>
      <c r="R41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3" s="227" t="str">
        <f>INDEX(Org_list!$D$2:$D$355,MATCH(tblMar[[#This Row],[Organization Name - إسم المنظمة]],Org_list!$B$2:$B$355,0))</f>
        <v>UN</v>
      </c>
      <c r="T413" s="222"/>
      <c r="U413" s="222"/>
      <c r="V413" s="222"/>
      <c r="W413" s="228"/>
    </row>
    <row r="414" spans="1:23" x14ac:dyDescent="0.35">
      <c r="A414" s="222" t="s">
        <v>282</v>
      </c>
      <c r="B414" s="222" t="s">
        <v>1237</v>
      </c>
      <c r="C414" s="222"/>
      <c r="D414" s="223"/>
      <c r="E414" s="222"/>
      <c r="F414" s="222"/>
      <c r="G414" s="222"/>
      <c r="H414" s="222"/>
      <c r="I414" s="224"/>
      <c r="J414" s="224"/>
      <c r="K414" s="229"/>
      <c r="L414" s="225"/>
      <c r="M414" s="225"/>
      <c r="N414" s="226">
        <f>SUM(tblMar[[#This Row],['# of Students (Boys) - عدد الطلاب]:['# of Students (Girls) - عدد الطالبات]])</f>
        <v>0</v>
      </c>
      <c r="O414" s="230"/>
      <c r="P414" s="225"/>
      <c r="Q414" s="225"/>
      <c r="R41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4" s="227" t="str">
        <f>INDEX(Org_list!$D$2:$D$355,MATCH(tblMar[[#This Row],[Organization Name - إسم المنظمة]],Org_list!$B$2:$B$355,0))</f>
        <v>UN</v>
      </c>
      <c r="T414" s="222"/>
      <c r="U414" s="222"/>
      <c r="V414" s="222"/>
      <c r="W414" s="228"/>
    </row>
    <row r="415" spans="1:23" x14ac:dyDescent="0.35">
      <c r="A415" s="222" t="s">
        <v>282</v>
      </c>
      <c r="B415" s="222" t="s">
        <v>1237</v>
      </c>
      <c r="C415" s="222"/>
      <c r="D415" s="223"/>
      <c r="E415" s="222"/>
      <c r="F415" s="222"/>
      <c r="G415" s="222"/>
      <c r="H415" s="222"/>
      <c r="I415" s="224"/>
      <c r="J415" s="224"/>
      <c r="K415" s="229"/>
      <c r="L415" s="225"/>
      <c r="M415" s="225"/>
      <c r="N415" s="226">
        <f>SUM(tblMar[[#This Row],['# of Students (Boys) - عدد الطلاب]:['# of Students (Girls) - عدد الطالبات]])</f>
        <v>0</v>
      </c>
      <c r="O415" s="230"/>
      <c r="P415" s="225"/>
      <c r="Q415" s="225"/>
      <c r="R41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5" s="227" t="str">
        <f>INDEX(Org_list!$D$2:$D$355,MATCH(tblMar[[#This Row],[Organization Name - إسم المنظمة]],Org_list!$B$2:$B$355,0))</f>
        <v>UN</v>
      </c>
      <c r="T415" s="222"/>
      <c r="U415" s="222"/>
      <c r="V415" s="222"/>
      <c r="W415" s="228"/>
    </row>
    <row r="416" spans="1:23" x14ac:dyDescent="0.35">
      <c r="A416" s="222" t="s">
        <v>282</v>
      </c>
      <c r="B416" s="222" t="s">
        <v>1237</v>
      </c>
      <c r="C416" s="222"/>
      <c r="D416" s="223"/>
      <c r="E416" s="222"/>
      <c r="F416" s="222"/>
      <c r="G416" s="222"/>
      <c r="H416" s="222"/>
      <c r="I416" s="224"/>
      <c r="J416" s="224"/>
      <c r="K416" s="229"/>
      <c r="L416" s="225"/>
      <c r="M416" s="225"/>
      <c r="N416" s="226">
        <f>SUM(tblMar[[#This Row],['# of Students (Boys) - عدد الطلاب]:['# of Students (Girls) - عدد الطالبات]])</f>
        <v>0</v>
      </c>
      <c r="O416" s="230"/>
      <c r="P416" s="225"/>
      <c r="Q416" s="225"/>
      <c r="R41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6" s="227" t="str">
        <f>INDEX(Org_list!$D$2:$D$355,MATCH(tblMar[[#This Row],[Organization Name - إسم المنظمة]],Org_list!$B$2:$B$355,0))</f>
        <v>UN</v>
      </c>
      <c r="T416" s="222"/>
      <c r="U416" s="222"/>
      <c r="V416" s="222"/>
      <c r="W416" s="228"/>
    </row>
    <row r="417" spans="1:23" x14ac:dyDescent="0.35">
      <c r="A417" s="222" t="s">
        <v>282</v>
      </c>
      <c r="B417" s="222" t="s">
        <v>1237</v>
      </c>
      <c r="C417" s="222"/>
      <c r="D417" s="223"/>
      <c r="E417" s="222"/>
      <c r="F417" s="222"/>
      <c r="G417" s="222"/>
      <c r="H417" s="222"/>
      <c r="I417" s="224"/>
      <c r="J417" s="224"/>
      <c r="K417" s="229"/>
      <c r="L417" s="225"/>
      <c r="M417" s="225"/>
      <c r="N417" s="226">
        <f>SUM(tblMar[[#This Row],['# of Students (Boys) - عدد الطلاب]:['# of Students (Girls) - عدد الطالبات]])</f>
        <v>0</v>
      </c>
      <c r="O417" s="230"/>
      <c r="P417" s="225"/>
      <c r="Q417" s="225"/>
      <c r="R41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7" s="227" t="str">
        <f>INDEX(Org_list!$D$2:$D$355,MATCH(tblMar[[#This Row],[Organization Name - إسم المنظمة]],Org_list!$B$2:$B$355,0))</f>
        <v>UN</v>
      </c>
      <c r="T417" s="222"/>
      <c r="U417" s="222"/>
      <c r="V417" s="222"/>
      <c r="W417" s="228"/>
    </row>
    <row r="418" spans="1:23" x14ac:dyDescent="0.35">
      <c r="A418" s="222" t="s">
        <v>282</v>
      </c>
      <c r="B418" s="222" t="s">
        <v>1237</v>
      </c>
      <c r="C418" s="222"/>
      <c r="D418" s="223"/>
      <c r="E418" s="222"/>
      <c r="F418" s="222"/>
      <c r="G418" s="222"/>
      <c r="H418" s="222"/>
      <c r="I418" s="224"/>
      <c r="J418" s="224"/>
      <c r="K418" s="229"/>
      <c r="L418" s="225"/>
      <c r="M418" s="225"/>
      <c r="N418" s="226">
        <f>SUM(tblMar[[#This Row],['# of Students (Boys) - عدد الطلاب]:['# of Students (Girls) - عدد الطالبات]])</f>
        <v>0</v>
      </c>
      <c r="O418" s="230"/>
      <c r="P418" s="225"/>
      <c r="Q418" s="225"/>
      <c r="R41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8" s="227" t="str">
        <f>INDEX(Org_list!$D$2:$D$355,MATCH(tblMar[[#This Row],[Organization Name - إسم المنظمة]],Org_list!$B$2:$B$355,0))</f>
        <v>UN</v>
      </c>
      <c r="T418" s="222"/>
      <c r="U418" s="222"/>
      <c r="V418" s="222"/>
      <c r="W418" s="228"/>
    </row>
    <row r="419" spans="1:23" x14ac:dyDescent="0.35">
      <c r="A419" s="222" t="s">
        <v>282</v>
      </c>
      <c r="B419" s="222" t="s">
        <v>1237</v>
      </c>
      <c r="C419" s="222"/>
      <c r="D419" s="223"/>
      <c r="E419" s="222"/>
      <c r="F419" s="222"/>
      <c r="G419" s="222"/>
      <c r="H419" s="222"/>
      <c r="I419" s="224"/>
      <c r="J419" s="224"/>
      <c r="K419" s="229"/>
      <c r="L419" s="225"/>
      <c r="M419" s="225"/>
      <c r="N419" s="226">
        <f>SUM(tblMar[[#This Row],['# of Students (Boys) - عدد الطلاب]:['# of Students (Girls) - عدد الطالبات]])</f>
        <v>0</v>
      </c>
      <c r="O419" s="230"/>
      <c r="P419" s="225"/>
      <c r="Q419" s="225"/>
      <c r="R41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19" s="227" t="str">
        <f>INDEX(Org_list!$D$2:$D$355,MATCH(tblMar[[#This Row],[Organization Name - إسم المنظمة]],Org_list!$B$2:$B$355,0))</f>
        <v>UN</v>
      </c>
      <c r="T419" s="222"/>
      <c r="U419" s="222"/>
      <c r="V419" s="222"/>
      <c r="W419" s="228"/>
    </row>
    <row r="420" spans="1:23" x14ac:dyDescent="0.35">
      <c r="A420" s="222" t="s">
        <v>282</v>
      </c>
      <c r="B420" s="222" t="s">
        <v>1237</v>
      </c>
      <c r="C420" s="222"/>
      <c r="D420" s="223"/>
      <c r="E420" s="222"/>
      <c r="F420" s="222"/>
      <c r="G420" s="222"/>
      <c r="H420" s="222"/>
      <c r="I420" s="224"/>
      <c r="J420" s="224"/>
      <c r="K420" s="229"/>
      <c r="L420" s="225"/>
      <c r="M420" s="225"/>
      <c r="N420" s="226">
        <f>SUM(tblMar[[#This Row],['# of Students (Boys) - عدد الطلاب]:['# of Students (Girls) - عدد الطالبات]])</f>
        <v>0</v>
      </c>
      <c r="O420" s="230"/>
      <c r="P420" s="225"/>
      <c r="Q420" s="225"/>
      <c r="R42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0" s="227" t="str">
        <f>INDEX(Org_list!$D$2:$D$355,MATCH(tblMar[[#This Row],[Organization Name - إسم المنظمة]],Org_list!$B$2:$B$355,0))</f>
        <v>UN</v>
      </c>
      <c r="T420" s="222"/>
      <c r="U420" s="222"/>
      <c r="V420" s="222"/>
      <c r="W420" s="228"/>
    </row>
    <row r="421" spans="1:23" x14ac:dyDescent="0.35">
      <c r="A421" s="222" t="s">
        <v>282</v>
      </c>
      <c r="B421" s="222" t="s">
        <v>1237</v>
      </c>
      <c r="C421" s="222"/>
      <c r="D421" s="223"/>
      <c r="E421" s="222"/>
      <c r="F421" s="222"/>
      <c r="G421" s="222"/>
      <c r="H421" s="222"/>
      <c r="I421" s="224"/>
      <c r="J421" s="224"/>
      <c r="K421" s="229"/>
      <c r="L421" s="225"/>
      <c r="M421" s="225"/>
      <c r="N421" s="226">
        <f>SUM(tblMar[[#This Row],['# of Students (Boys) - عدد الطلاب]:['# of Students (Girls) - عدد الطالبات]])</f>
        <v>0</v>
      </c>
      <c r="O421" s="230"/>
      <c r="P421" s="225"/>
      <c r="Q421" s="225"/>
      <c r="R42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1" s="227" t="str">
        <f>INDEX(Org_list!$D$2:$D$355,MATCH(tblMar[[#This Row],[Organization Name - إسم المنظمة]],Org_list!$B$2:$B$355,0))</f>
        <v>UN</v>
      </c>
      <c r="T421" s="222"/>
      <c r="U421" s="222"/>
      <c r="V421" s="222"/>
      <c r="W421" s="228"/>
    </row>
    <row r="422" spans="1:23" x14ac:dyDescent="0.35">
      <c r="A422" s="222" t="s">
        <v>282</v>
      </c>
      <c r="B422" s="222" t="s">
        <v>1237</v>
      </c>
      <c r="C422" s="222"/>
      <c r="D422" s="223"/>
      <c r="E422" s="222"/>
      <c r="F422" s="222"/>
      <c r="G422" s="222"/>
      <c r="H422" s="222"/>
      <c r="I422" s="224"/>
      <c r="J422" s="224"/>
      <c r="K422" s="229"/>
      <c r="L422" s="225"/>
      <c r="M422" s="225"/>
      <c r="N422" s="226">
        <f>SUM(tblMar[[#This Row],['# of Students (Boys) - عدد الطلاب]:['# of Students (Girls) - عدد الطالبات]])</f>
        <v>0</v>
      </c>
      <c r="O422" s="230"/>
      <c r="P422" s="225"/>
      <c r="Q422" s="225"/>
      <c r="R42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2" s="227" t="str">
        <f>INDEX(Org_list!$D$2:$D$355,MATCH(tblMar[[#This Row],[Organization Name - إسم المنظمة]],Org_list!$B$2:$B$355,0))</f>
        <v>UN</v>
      </c>
      <c r="T422" s="222"/>
      <c r="U422" s="222"/>
      <c r="V422" s="222"/>
      <c r="W422" s="228"/>
    </row>
    <row r="423" spans="1:23" x14ac:dyDescent="0.35">
      <c r="A423" s="222" t="s">
        <v>282</v>
      </c>
      <c r="B423" s="222" t="s">
        <v>1237</v>
      </c>
      <c r="C423" s="222"/>
      <c r="D423" s="223"/>
      <c r="E423" s="222"/>
      <c r="F423" s="222"/>
      <c r="G423" s="222"/>
      <c r="H423" s="222"/>
      <c r="I423" s="224"/>
      <c r="J423" s="224"/>
      <c r="K423" s="229"/>
      <c r="L423" s="225"/>
      <c r="M423" s="225"/>
      <c r="N423" s="226">
        <f>SUM(tblMar[[#This Row],['# of Students (Boys) - عدد الطلاب]:['# of Students (Girls) - عدد الطالبات]])</f>
        <v>0</v>
      </c>
      <c r="O423" s="230"/>
      <c r="P423" s="225"/>
      <c r="Q423" s="225"/>
      <c r="R42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3" s="227" t="str">
        <f>INDEX(Org_list!$D$2:$D$355,MATCH(tblMar[[#This Row],[Organization Name - إسم المنظمة]],Org_list!$B$2:$B$355,0))</f>
        <v>UN</v>
      </c>
      <c r="T423" s="222"/>
      <c r="U423" s="222"/>
      <c r="V423" s="222"/>
      <c r="W423" s="228"/>
    </row>
    <row r="424" spans="1:23" x14ac:dyDescent="0.35">
      <c r="A424" s="222" t="s">
        <v>282</v>
      </c>
      <c r="B424" s="222" t="s">
        <v>1237</v>
      </c>
      <c r="C424" s="222"/>
      <c r="D424" s="223"/>
      <c r="E424" s="222"/>
      <c r="F424" s="222"/>
      <c r="G424" s="222"/>
      <c r="H424" s="222"/>
      <c r="I424" s="224"/>
      <c r="J424" s="224"/>
      <c r="K424" s="229"/>
      <c r="L424" s="225"/>
      <c r="M424" s="225"/>
      <c r="N424" s="226">
        <f>SUM(tblMar[[#This Row],['# of Students (Boys) - عدد الطلاب]:['# of Students (Girls) - عدد الطالبات]])</f>
        <v>0</v>
      </c>
      <c r="O424" s="230"/>
      <c r="P424" s="225"/>
      <c r="Q424" s="225"/>
      <c r="R42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4" s="227" t="str">
        <f>INDEX(Org_list!$D$2:$D$355,MATCH(tblMar[[#This Row],[Organization Name - إسم المنظمة]],Org_list!$B$2:$B$355,0))</f>
        <v>UN</v>
      </c>
      <c r="T424" s="222"/>
      <c r="U424" s="222"/>
      <c r="V424" s="222"/>
      <c r="W424" s="228"/>
    </row>
    <row r="425" spans="1:23" x14ac:dyDescent="0.35">
      <c r="A425" s="222" t="s">
        <v>282</v>
      </c>
      <c r="B425" s="222" t="s">
        <v>1237</v>
      </c>
      <c r="C425" s="222"/>
      <c r="D425" s="223"/>
      <c r="E425" s="222"/>
      <c r="F425" s="222"/>
      <c r="G425" s="222"/>
      <c r="H425" s="222"/>
      <c r="I425" s="224"/>
      <c r="J425" s="224"/>
      <c r="K425" s="229"/>
      <c r="L425" s="225"/>
      <c r="M425" s="225"/>
      <c r="N425" s="226">
        <f>SUM(tblMar[[#This Row],['# of Students (Boys) - عدد الطلاب]:['# of Students (Girls) - عدد الطالبات]])</f>
        <v>0</v>
      </c>
      <c r="O425" s="230"/>
      <c r="P425" s="225"/>
      <c r="Q425" s="225"/>
      <c r="R42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5" s="227" t="str">
        <f>INDEX(Org_list!$D$2:$D$355,MATCH(tblMar[[#This Row],[Organization Name - إسم المنظمة]],Org_list!$B$2:$B$355,0))</f>
        <v>UN</v>
      </c>
      <c r="T425" s="222"/>
      <c r="U425" s="222"/>
      <c r="V425" s="222"/>
      <c r="W425" s="228"/>
    </row>
    <row r="426" spans="1:23" x14ac:dyDescent="0.35">
      <c r="A426" s="222" t="s">
        <v>282</v>
      </c>
      <c r="B426" s="222" t="s">
        <v>1237</v>
      </c>
      <c r="C426" s="222"/>
      <c r="D426" s="223"/>
      <c r="E426" s="222"/>
      <c r="F426" s="222"/>
      <c r="G426" s="222"/>
      <c r="H426" s="222"/>
      <c r="I426" s="224"/>
      <c r="J426" s="224"/>
      <c r="K426" s="229"/>
      <c r="L426" s="225"/>
      <c r="M426" s="225"/>
      <c r="N426" s="226">
        <f>SUM(tblMar[[#This Row],['# of Students (Boys) - عدد الطلاب]:['# of Students (Girls) - عدد الطالبات]])</f>
        <v>0</v>
      </c>
      <c r="O426" s="230"/>
      <c r="P426" s="225"/>
      <c r="Q426" s="225"/>
      <c r="R42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6" s="227" t="str">
        <f>INDEX(Org_list!$D$2:$D$355,MATCH(tblMar[[#This Row],[Organization Name - إسم المنظمة]],Org_list!$B$2:$B$355,0))</f>
        <v>UN</v>
      </c>
      <c r="T426" s="222"/>
      <c r="U426" s="222"/>
      <c r="V426" s="222"/>
      <c r="W426" s="228"/>
    </row>
    <row r="427" spans="1:23" x14ac:dyDescent="0.35">
      <c r="A427" s="222" t="s">
        <v>282</v>
      </c>
      <c r="B427" s="222" t="s">
        <v>1237</v>
      </c>
      <c r="C427" s="222"/>
      <c r="D427" s="223"/>
      <c r="E427" s="222"/>
      <c r="F427" s="222"/>
      <c r="G427" s="222"/>
      <c r="H427" s="222"/>
      <c r="I427" s="224"/>
      <c r="J427" s="224"/>
      <c r="K427" s="229"/>
      <c r="L427" s="225"/>
      <c r="M427" s="225"/>
      <c r="N427" s="226">
        <f>SUM(tblMar[[#This Row],['# of Students (Boys) - عدد الطلاب]:['# of Students (Girls) - عدد الطالبات]])</f>
        <v>0</v>
      </c>
      <c r="O427" s="230"/>
      <c r="P427" s="225"/>
      <c r="Q427" s="225"/>
      <c r="R42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7" s="227" t="str">
        <f>INDEX(Org_list!$D$2:$D$355,MATCH(tblMar[[#This Row],[Organization Name - إسم المنظمة]],Org_list!$B$2:$B$355,0))</f>
        <v>UN</v>
      </c>
      <c r="T427" s="222"/>
      <c r="U427" s="222"/>
      <c r="V427" s="222"/>
      <c r="W427" s="228"/>
    </row>
    <row r="428" spans="1:23" x14ac:dyDescent="0.35">
      <c r="A428" s="222" t="s">
        <v>282</v>
      </c>
      <c r="B428" s="222" t="s">
        <v>1237</v>
      </c>
      <c r="C428" s="222"/>
      <c r="D428" s="223"/>
      <c r="E428" s="222"/>
      <c r="F428" s="222"/>
      <c r="G428" s="222"/>
      <c r="H428" s="222"/>
      <c r="I428" s="224"/>
      <c r="J428" s="224"/>
      <c r="K428" s="229"/>
      <c r="L428" s="225"/>
      <c r="M428" s="225"/>
      <c r="N428" s="226">
        <f>SUM(tblMar[[#This Row],['# of Students (Boys) - عدد الطلاب]:['# of Students (Girls) - عدد الطالبات]])</f>
        <v>0</v>
      </c>
      <c r="O428" s="230"/>
      <c r="P428" s="225"/>
      <c r="Q428" s="225"/>
      <c r="R42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8" s="227" t="str">
        <f>INDEX(Org_list!$D$2:$D$355,MATCH(tblMar[[#This Row],[Organization Name - إسم المنظمة]],Org_list!$B$2:$B$355,0))</f>
        <v>UN</v>
      </c>
      <c r="T428" s="222"/>
      <c r="U428" s="222"/>
      <c r="V428" s="222"/>
      <c r="W428" s="228"/>
    </row>
    <row r="429" spans="1:23" x14ac:dyDescent="0.35">
      <c r="A429" s="222" t="s">
        <v>282</v>
      </c>
      <c r="B429" s="222" t="s">
        <v>1237</v>
      </c>
      <c r="C429" s="222"/>
      <c r="D429" s="223"/>
      <c r="E429" s="222"/>
      <c r="F429" s="222"/>
      <c r="G429" s="222"/>
      <c r="H429" s="222"/>
      <c r="I429" s="224"/>
      <c r="J429" s="224"/>
      <c r="K429" s="229"/>
      <c r="L429" s="225"/>
      <c r="M429" s="225"/>
      <c r="N429" s="226">
        <f>SUM(tblMar[[#This Row],['# of Students (Boys) - عدد الطلاب]:['# of Students (Girls) - عدد الطالبات]])</f>
        <v>0</v>
      </c>
      <c r="O429" s="230"/>
      <c r="P429" s="225"/>
      <c r="Q429" s="225"/>
      <c r="R42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29" s="227" t="str">
        <f>INDEX(Org_list!$D$2:$D$355,MATCH(tblMar[[#This Row],[Organization Name - إسم المنظمة]],Org_list!$B$2:$B$355,0))</f>
        <v>UN</v>
      </c>
      <c r="T429" s="222"/>
      <c r="U429" s="222"/>
      <c r="V429" s="222"/>
      <c r="W429" s="228"/>
    </row>
    <row r="430" spans="1:23" x14ac:dyDescent="0.35">
      <c r="A430" s="222" t="s">
        <v>282</v>
      </c>
      <c r="B430" s="222" t="s">
        <v>1237</v>
      </c>
      <c r="C430" s="222"/>
      <c r="D430" s="223"/>
      <c r="E430" s="222"/>
      <c r="F430" s="222"/>
      <c r="G430" s="222"/>
      <c r="H430" s="222"/>
      <c r="I430" s="224"/>
      <c r="J430" s="224"/>
      <c r="K430" s="229"/>
      <c r="L430" s="225"/>
      <c r="M430" s="225"/>
      <c r="N430" s="226">
        <f>SUM(tblMar[[#This Row],['# of Students (Boys) - عدد الطلاب]:['# of Students (Girls) - عدد الطالبات]])</f>
        <v>0</v>
      </c>
      <c r="O430" s="230"/>
      <c r="P430" s="225"/>
      <c r="Q430" s="225"/>
      <c r="R43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0" s="227" t="str">
        <f>INDEX(Org_list!$D$2:$D$355,MATCH(tblMar[[#This Row],[Organization Name - إسم المنظمة]],Org_list!$B$2:$B$355,0))</f>
        <v>UN</v>
      </c>
      <c r="T430" s="222"/>
      <c r="U430" s="222"/>
      <c r="V430" s="222"/>
      <c r="W430" s="228"/>
    </row>
    <row r="431" spans="1:23" x14ac:dyDescent="0.35">
      <c r="A431" s="222" t="s">
        <v>282</v>
      </c>
      <c r="B431" s="222" t="s">
        <v>1237</v>
      </c>
      <c r="C431" s="222"/>
      <c r="D431" s="223"/>
      <c r="E431" s="222"/>
      <c r="F431" s="222"/>
      <c r="G431" s="222"/>
      <c r="H431" s="222"/>
      <c r="I431" s="224"/>
      <c r="J431" s="224"/>
      <c r="K431" s="229"/>
      <c r="L431" s="225"/>
      <c r="M431" s="225"/>
      <c r="N431" s="226">
        <f>SUM(tblMar[[#This Row],['# of Students (Boys) - عدد الطلاب]:['# of Students (Girls) - عدد الطالبات]])</f>
        <v>0</v>
      </c>
      <c r="O431" s="230"/>
      <c r="P431" s="225"/>
      <c r="Q431" s="225"/>
      <c r="R43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1" s="227" t="str">
        <f>INDEX(Org_list!$D$2:$D$355,MATCH(tblMar[[#This Row],[Organization Name - إسم المنظمة]],Org_list!$B$2:$B$355,0))</f>
        <v>UN</v>
      </c>
      <c r="T431" s="222"/>
      <c r="U431" s="222"/>
      <c r="V431" s="222"/>
      <c r="W431" s="228"/>
    </row>
    <row r="432" spans="1:23" x14ac:dyDescent="0.35">
      <c r="A432" s="222" t="s">
        <v>282</v>
      </c>
      <c r="B432" s="222" t="s">
        <v>1237</v>
      </c>
      <c r="C432" s="222"/>
      <c r="D432" s="223"/>
      <c r="E432" s="222"/>
      <c r="F432" s="222"/>
      <c r="G432" s="222"/>
      <c r="H432" s="222"/>
      <c r="I432" s="224"/>
      <c r="J432" s="224"/>
      <c r="K432" s="229"/>
      <c r="L432" s="225"/>
      <c r="M432" s="225"/>
      <c r="N432" s="226">
        <f>SUM(tblMar[[#This Row],['# of Students (Boys) - عدد الطلاب]:['# of Students (Girls) - عدد الطالبات]])</f>
        <v>0</v>
      </c>
      <c r="O432" s="230"/>
      <c r="P432" s="225"/>
      <c r="Q432" s="225"/>
      <c r="R43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2" s="227" t="str">
        <f>INDEX(Org_list!$D$2:$D$355,MATCH(tblMar[[#This Row],[Organization Name - إسم المنظمة]],Org_list!$B$2:$B$355,0))</f>
        <v>UN</v>
      </c>
      <c r="T432" s="222"/>
      <c r="U432" s="222"/>
      <c r="V432" s="222"/>
      <c r="W432" s="228"/>
    </row>
    <row r="433" spans="1:23" x14ac:dyDescent="0.35">
      <c r="A433" s="222" t="s">
        <v>282</v>
      </c>
      <c r="B433" s="222" t="s">
        <v>1237</v>
      </c>
      <c r="C433" s="222"/>
      <c r="D433" s="223"/>
      <c r="E433" s="222"/>
      <c r="F433" s="222"/>
      <c r="G433" s="222"/>
      <c r="H433" s="222"/>
      <c r="I433" s="224"/>
      <c r="J433" s="224"/>
      <c r="K433" s="229"/>
      <c r="L433" s="225"/>
      <c r="M433" s="225"/>
      <c r="N433" s="226">
        <f>SUM(tblMar[[#This Row],['# of Students (Boys) - عدد الطلاب]:['# of Students (Girls) - عدد الطالبات]])</f>
        <v>0</v>
      </c>
      <c r="O433" s="230"/>
      <c r="P433" s="225"/>
      <c r="Q433" s="225"/>
      <c r="R43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3" s="227" t="str">
        <f>INDEX(Org_list!$D$2:$D$355,MATCH(tblMar[[#This Row],[Organization Name - إسم المنظمة]],Org_list!$B$2:$B$355,0))</f>
        <v>UN</v>
      </c>
      <c r="T433" s="222"/>
      <c r="U433" s="222"/>
      <c r="V433" s="222"/>
      <c r="W433" s="228"/>
    </row>
    <row r="434" spans="1:23" x14ac:dyDescent="0.35">
      <c r="A434" s="222" t="s">
        <v>282</v>
      </c>
      <c r="B434" s="222" t="s">
        <v>1237</v>
      </c>
      <c r="C434" s="222"/>
      <c r="D434" s="223"/>
      <c r="E434" s="222"/>
      <c r="F434" s="222"/>
      <c r="G434" s="222"/>
      <c r="H434" s="222"/>
      <c r="I434" s="224"/>
      <c r="J434" s="224"/>
      <c r="K434" s="229"/>
      <c r="L434" s="225"/>
      <c r="M434" s="225"/>
      <c r="N434" s="226">
        <f>SUM(tblMar[[#This Row],['# of Students (Boys) - عدد الطلاب]:['# of Students (Girls) - عدد الطالبات]])</f>
        <v>0</v>
      </c>
      <c r="O434" s="230"/>
      <c r="P434" s="225"/>
      <c r="Q434" s="225"/>
      <c r="R43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4" s="227" t="str">
        <f>INDEX(Org_list!$D$2:$D$355,MATCH(tblMar[[#This Row],[Organization Name - إسم المنظمة]],Org_list!$B$2:$B$355,0))</f>
        <v>UN</v>
      </c>
      <c r="T434" s="222"/>
      <c r="U434" s="222"/>
      <c r="V434" s="222"/>
      <c r="W434" s="228"/>
    </row>
    <row r="435" spans="1:23" x14ac:dyDescent="0.35">
      <c r="A435" s="222" t="s">
        <v>282</v>
      </c>
      <c r="B435" s="222" t="s">
        <v>1237</v>
      </c>
      <c r="C435" s="222"/>
      <c r="D435" s="223"/>
      <c r="E435" s="222"/>
      <c r="F435" s="222"/>
      <c r="G435" s="222"/>
      <c r="H435" s="222"/>
      <c r="I435" s="224"/>
      <c r="J435" s="224"/>
      <c r="K435" s="229"/>
      <c r="L435" s="225"/>
      <c r="M435" s="225"/>
      <c r="N435" s="226">
        <f>SUM(tblMar[[#This Row],['# of Students (Boys) - عدد الطلاب]:['# of Students (Girls) - عدد الطالبات]])</f>
        <v>0</v>
      </c>
      <c r="O435" s="230"/>
      <c r="P435" s="225"/>
      <c r="Q435" s="225"/>
      <c r="R43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5" s="227" t="str">
        <f>INDEX(Org_list!$D$2:$D$355,MATCH(tblMar[[#This Row],[Organization Name - إسم المنظمة]],Org_list!$B$2:$B$355,0))</f>
        <v>UN</v>
      </c>
      <c r="T435" s="222"/>
      <c r="U435" s="222"/>
      <c r="V435" s="222"/>
      <c r="W435" s="228"/>
    </row>
    <row r="436" spans="1:23" x14ac:dyDescent="0.35">
      <c r="A436" s="222" t="s">
        <v>282</v>
      </c>
      <c r="B436" s="222" t="s">
        <v>1237</v>
      </c>
      <c r="C436" s="222"/>
      <c r="D436" s="223"/>
      <c r="E436" s="222"/>
      <c r="F436" s="222"/>
      <c r="G436" s="222"/>
      <c r="H436" s="222"/>
      <c r="I436" s="224"/>
      <c r="J436" s="224"/>
      <c r="K436" s="229"/>
      <c r="L436" s="225"/>
      <c r="M436" s="225"/>
      <c r="N436" s="226">
        <f>SUM(tblMar[[#This Row],['# of Students (Boys) - عدد الطلاب]:['# of Students (Girls) - عدد الطالبات]])</f>
        <v>0</v>
      </c>
      <c r="O436" s="230"/>
      <c r="P436" s="225"/>
      <c r="Q436" s="225"/>
      <c r="R43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6" s="227" t="str">
        <f>INDEX(Org_list!$D$2:$D$355,MATCH(tblMar[[#This Row],[Organization Name - إسم المنظمة]],Org_list!$B$2:$B$355,0))</f>
        <v>UN</v>
      </c>
      <c r="T436" s="222"/>
      <c r="U436" s="222"/>
      <c r="V436" s="222"/>
      <c r="W436" s="228"/>
    </row>
    <row r="437" spans="1:23" x14ac:dyDescent="0.35">
      <c r="A437" s="222" t="s">
        <v>282</v>
      </c>
      <c r="B437" s="222" t="s">
        <v>1237</v>
      </c>
      <c r="C437" s="222"/>
      <c r="D437" s="223"/>
      <c r="E437" s="222"/>
      <c r="F437" s="222"/>
      <c r="G437" s="222"/>
      <c r="H437" s="222"/>
      <c r="I437" s="224"/>
      <c r="J437" s="224"/>
      <c r="K437" s="229"/>
      <c r="L437" s="225"/>
      <c r="M437" s="225"/>
      <c r="N437" s="226">
        <f>SUM(tblMar[[#This Row],['# of Students (Boys) - عدد الطلاب]:['# of Students (Girls) - عدد الطالبات]])</f>
        <v>0</v>
      </c>
      <c r="O437" s="230"/>
      <c r="P437" s="225"/>
      <c r="Q437" s="225"/>
      <c r="R43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7" s="227" t="str">
        <f>INDEX(Org_list!$D$2:$D$355,MATCH(tblMar[[#This Row],[Organization Name - إسم المنظمة]],Org_list!$B$2:$B$355,0))</f>
        <v>UN</v>
      </c>
      <c r="T437" s="222"/>
      <c r="U437" s="222"/>
      <c r="V437" s="222"/>
      <c r="W437" s="228"/>
    </row>
    <row r="438" spans="1:23" x14ac:dyDescent="0.35">
      <c r="A438" s="222" t="s">
        <v>282</v>
      </c>
      <c r="B438" s="222" t="s">
        <v>1237</v>
      </c>
      <c r="C438" s="222"/>
      <c r="D438" s="223"/>
      <c r="E438" s="222"/>
      <c r="F438" s="222"/>
      <c r="G438" s="222"/>
      <c r="H438" s="222"/>
      <c r="I438" s="224"/>
      <c r="J438" s="224"/>
      <c r="K438" s="229"/>
      <c r="L438" s="225"/>
      <c r="M438" s="225"/>
      <c r="N438" s="226">
        <f>SUM(tblMar[[#This Row],['# of Students (Boys) - عدد الطلاب]:['# of Students (Girls) - عدد الطالبات]])</f>
        <v>0</v>
      </c>
      <c r="O438" s="230"/>
      <c r="P438" s="225"/>
      <c r="Q438" s="225"/>
      <c r="R43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8" s="227" t="str">
        <f>INDEX(Org_list!$D$2:$D$355,MATCH(tblMar[[#This Row],[Organization Name - إسم المنظمة]],Org_list!$B$2:$B$355,0))</f>
        <v>UN</v>
      </c>
      <c r="T438" s="222"/>
      <c r="U438" s="222"/>
      <c r="V438" s="222"/>
      <c r="W438" s="228"/>
    </row>
    <row r="439" spans="1:23" x14ac:dyDescent="0.35">
      <c r="A439" s="222" t="s">
        <v>282</v>
      </c>
      <c r="B439" s="222" t="s">
        <v>1237</v>
      </c>
      <c r="C439" s="222"/>
      <c r="D439" s="223"/>
      <c r="E439" s="222"/>
      <c r="F439" s="222"/>
      <c r="G439" s="222"/>
      <c r="H439" s="222"/>
      <c r="I439" s="224"/>
      <c r="J439" s="224"/>
      <c r="K439" s="229"/>
      <c r="L439" s="225"/>
      <c r="M439" s="225"/>
      <c r="N439" s="226">
        <f>SUM(tblMar[[#This Row],['# of Students (Boys) - عدد الطلاب]:['# of Students (Girls) - عدد الطالبات]])</f>
        <v>0</v>
      </c>
      <c r="O439" s="230"/>
      <c r="P439" s="225"/>
      <c r="Q439" s="225"/>
      <c r="R43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39" s="227" t="str">
        <f>INDEX(Org_list!$D$2:$D$355,MATCH(tblMar[[#This Row],[Organization Name - إسم المنظمة]],Org_list!$B$2:$B$355,0))</f>
        <v>UN</v>
      </c>
      <c r="T439" s="222"/>
      <c r="U439" s="222"/>
      <c r="V439" s="222"/>
      <c r="W439" s="228"/>
    </row>
    <row r="440" spans="1:23" x14ac:dyDescent="0.35">
      <c r="A440" s="222" t="s">
        <v>282</v>
      </c>
      <c r="B440" s="222" t="s">
        <v>1237</v>
      </c>
      <c r="C440" s="222"/>
      <c r="D440" s="223"/>
      <c r="E440" s="222"/>
      <c r="F440" s="222"/>
      <c r="G440" s="222"/>
      <c r="H440" s="222"/>
      <c r="I440" s="224"/>
      <c r="J440" s="224"/>
      <c r="K440" s="229"/>
      <c r="L440" s="225"/>
      <c r="M440" s="225"/>
      <c r="N440" s="226">
        <f>SUM(tblMar[[#This Row],['# of Students (Boys) - عدد الطلاب]:['# of Students (Girls) - عدد الطالبات]])</f>
        <v>0</v>
      </c>
      <c r="O440" s="230"/>
      <c r="P440" s="225"/>
      <c r="Q440" s="225"/>
      <c r="R44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0" s="227" t="str">
        <f>INDEX(Org_list!$D$2:$D$355,MATCH(tblMar[[#This Row],[Organization Name - إسم المنظمة]],Org_list!$B$2:$B$355,0))</f>
        <v>UN</v>
      </c>
      <c r="T440" s="222"/>
      <c r="U440" s="222"/>
      <c r="V440" s="222"/>
      <c r="W440" s="228"/>
    </row>
    <row r="441" spans="1:23" x14ac:dyDescent="0.35">
      <c r="A441" s="222" t="s">
        <v>282</v>
      </c>
      <c r="B441" s="222" t="s">
        <v>1237</v>
      </c>
      <c r="C441" s="222"/>
      <c r="D441" s="223"/>
      <c r="E441" s="222"/>
      <c r="F441" s="222"/>
      <c r="G441" s="222"/>
      <c r="H441" s="222"/>
      <c r="I441" s="224"/>
      <c r="J441" s="224"/>
      <c r="K441" s="229"/>
      <c r="L441" s="225"/>
      <c r="M441" s="225"/>
      <c r="N441" s="226">
        <f>SUM(tblMar[[#This Row],['# of Students (Boys) - عدد الطلاب]:['# of Students (Girls) - عدد الطالبات]])</f>
        <v>0</v>
      </c>
      <c r="O441" s="230"/>
      <c r="P441" s="225"/>
      <c r="Q441" s="225"/>
      <c r="R44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1" s="227" t="str">
        <f>INDEX(Org_list!$D$2:$D$355,MATCH(tblMar[[#This Row],[Organization Name - إسم المنظمة]],Org_list!$B$2:$B$355,0))</f>
        <v>UN</v>
      </c>
      <c r="T441" s="222"/>
      <c r="U441" s="222"/>
      <c r="V441" s="222"/>
      <c r="W441" s="228"/>
    </row>
    <row r="442" spans="1:23" x14ac:dyDescent="0.35">
      <c r="A442" s="222" t="s">
        <v>282</v>
      </c>
      <c r="B442" s="222" t="s">
        <v>1237</v>
      </c>
      <c r="C442" s="222"/>
      <c r="D442" s="223"/>
      <c r="E442" s="222"/>
      <c r="F442" s="222"/>
      <c r="G442" s="222"/>
      <c r="H442" s="222"/>
      <c r="I442" s="224"/>
      <c r="J442" s="224"/>
      <c r="K442" s="229"/>
      <c r="L442" s="225"/>
      <c r="M442" s="225"/>
      <c r="N442" s="226">
        <f>SUM(tblMar[[#This Row],['# of Students (Boys) - عدد الطلاب]:['# of Students (Girls) - عدد الطالبات]])</f>
        <v>0</v>
      </c>
      <c r="O442" s="230"/>
      <c r="P442" s="225"/>
      <c r="Q442" s="225"/>
      <c r="R44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2" s="227" t="str">
        <f>INDEX(Org_list!$D$2:$D$355,MATCH(tblMar[[#This Row],[Organization Name - إسم المنظمة]],Org_list!$B$2:$B$355,0))</f>
        <v>UN</v>
      </c>
      <c r="T442" s="222"/>
      <c r="U442" s="222"/>
      <c r="V442" s="222"/>
      <c r="W442" s="228"/>
    </row>
    <row r="443" spans="1:23" x14ac:dyDescent="0.35">
      <c r="A443" s="222" t="s">
        <v>282</v>
      </c>
      <c r="B443" s="222" t="s">
        <v>1237</v>
      </c>
      <c r="C443" s="222"/>
      <c r="D443" s="223"/>
      <c r="E443" s="222"/>
      <c r="F443" s="222"/>
      <c r="G443" s="222"/>
      <c r="H443" s="222"/>
      <c r="I443" s="224"/>
      <c r="J443" s="224"/>
      <c r="K443" s="229"/>
      <c r="L443" s="225"/>
      <c r="M443" s="225"/>
      <c r="N443" s="226">
        <f>SUM(tblMar[[#This Row],['# of Students (Boys) - عدد الطلاب]:['# of Students (Girls) - عدد الطالبات]])</f>
        <v>0</v>
      </c>
      <c r="O443" s="230"/>
      <c r="P443" s="225"/>
      <c r="Q443" s="225"/>
      <c r="R44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3" s="227" t="str">
        <f>INDEX(Org_list!$D$2:$D$355,MATCH(tblMar[[#This Row],[Organization Name - إسم المنظمة]],Org_list!$B$2:$B$355,0))</f>
        <v>UN</v>
      </c>
      <c r="T443" s="222"/>
      <c r="U443" s="222"/>
      <c r="V443" s="222"/>
      <c r="W443" s="228"/>
    </row>
    <row r="444" spans="1:23" x14ac:dyDescent="0.35">
      <c r="A444" s="222" t="s">
        <v>282</v>
      </c>
      <c r="B444" s="222" t="s">
        <v>1237</v>
      </c>
      <c r="C444" s="222"/>
      <c r="D444" s="223"/>
      <c r="E444" s="222"/>
      <c r="F444" s="222"/>
      <c r="G444" s="222"/>
      <c r="H444" s="222"/>
      <c r="I444" s="224"/>
      <c r="J444" s="224"/>
      <c r="K444" s="229"/>
      <c r="L444" s="225"/>
      <c r="M444" s="225"/>
      <c r="N444" s="226">
        <f>SUM(tblMar[[#This Row],['# of Students (Boys) - عدد الطلاب]:['# of Students (Girls) - عدد الطالبات]])</f>
        <v>0</v>
      </c>
      <c r="O444" s="230"/>
      <c r="P444" s="225"/>
      <c r="Q444" s="225"/>
      <c r="R44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4" s="227" t="str">
        <f>INDEX(Org_list!$D$2:$D$355,MATCH(tblMar[[#This Row],[Organization Name - إسم المنظمة]],Org_list!$B$2:$B$355,0))</f>
        <v>UN</v>
      </c>
      <c r="T444" s="222"/>
      <c r="U444" s="222"/>
      <c r="V444" s="222"/>
      <c r="W444" s="228"/>
    </row>
    <row r="445" spans="1:23" x14ac:dyDescent="0.35">
      <c r="A445" s="222" t="s">
        <v>282</v>
      </c>
      <c r="B445" s="222" t="s">
        <v>1237</v>
      </c>
      <c r="C445" s="222"/>
      <c r="D445" s="223"/>
      <c r="E445" s="222"/>
      <c r="F445" s="222"/>
      <c r="G445" s="222"/>
      <c r="H445" s="222"/>
      <c r="I445" s="224"/>
      <c r="J445" s="224"/>
      <c r="K445" s="229"/>
      <c r="L445" s="225"/>
      <c r="M445" s="225"/>
      <c r="N445" s="226">
        <f>SUM(tblMar[[#This Row],['# of Students (Boys) - عدد الطلاب]:['# of Students (Girls) - عدد الطالبات]])</f>
        <v>0</v>
      </c>
      <c r="O445" s="230"/>
      <c r="P445" s="225"/>
      <c r="Q445" s="225"/>
      <c r="R44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5" s="227" t="str">
        <f>INDEX(Org_list!$D$2:$D$355,MATCH(tblMar[[#This Row],[Organization Name - إسم المنظمة]],Org_list!$B$2:$B$355,0))</f>
        <v>UN</v>
      </c>
      <c r="T445" s="222"/>
      <c r="U445" s="222"/>
      <c r="V445" s="222"/>
      <c r="W445" s="228"/>
    </row>
    <row r="446" spans="1:23" x14ac:dyDescent="0.35">
      <c r="A446" s="222" t="s">
        <v>282</v>
      </c>
      <c r="B446" s="222" t="s">
        <v>1237</v>
      </c>
      <c r="C446" s="222"/>
      <c r="D446" s="223"/>
      <c r="E446" s="222"/>
      <c r="F446" s="222"/>
      <c r="G446" s="222"/>
      <c r="H446" s="222"/>
      <c r="I446" s="224"/>
      <c r="J446" s="224"/>
      <c r="K446" s="229"/>
      <c r="L446" s="225"/>
      <c r="M446" s="225"/>
      <c r="N446" s="226">
        <f>SUM(tblMar[[#This Row],['# of Students (Boys) - عدد الطلاب]:['# of Students (Girls) - عدد الطالبات]])</f>
        <v>0</v>
      </c>
      <c r="O446" s="230"/>
      <c r="P446" s="225"/>
      <c r="Q446" s="225"/>
      <c r="R44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6" s="227" t="str">
        <f>INDEX(Org_list!$D$2:$D$355,MATCH(tblMar[[#This Row],[Organization Name - إسم المنظمة]],Org_list!$B$2:$B$355,0))</f>
        <v>UN</v>
      </c>
      <c r="T446" s="222"/>
      <c r="U446" s="222"/>
      <c r="V446" s="222"/>
      <c r="W446" s="228"/>
    </row>
    <row r="447" spans="1:23" x14ac:dyDescent="0.35">
      <c r="A447" s="222" t="s">
        <v>282</v>
      </c>
      <c r="B447" s="222" t="s">
        <v>1237</v>
      </c>
      <c r="C447" s="222"/>
      <c r="D447" s="223"/>
      <c r="E447" s="222"/>
      <c r="F447" s="222"/>
      <c r="G447" s="222"/>
      <c r="H447" s="222"/>
      <c r="I447" s="224"/>
      <c r="J447" s="224"/>
      <c r="K447" s="229"/>
      <c r="L447" s="225"/>
      <c r="M447" s="225"/>
      <c r="N447" s="226">
        <f>SUM(tblMar[[#This Row],['# of Students (Boys) - عدد الطلاب]:['# of Students (Girls) - عدد الطالبات]])</f>
        <v>0</v>
      </c>
      <c r="O447" s="230"/>
      <c r="P447" s="225"/>
      <c r="Q447" s="225"/>
      <c r="R44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7" s="227" t="str">
        <f>INDEX(Org_list!$D$2:$D$355,MATCH(tblMar[[#This Row],[Organization Name - إسم المنظمة]],Org_list!$B$2:$B$355,0))</f>
        <v>UN</v>
      </c>
      <c r="T447" s="222"/>
      <c r="U447" s="222"/>
      <c r="V447" s="222"/>
      <c r="W447" s="228"/>
    </row>
    <row r="448" spans="1:23" x14ac:dyDescent="0.35">
      <c r="A448" s="222" t="s">
        <v>282</v>
      </c>
      <c r="B448" s="222" t="s">
        <v>1237</v>
      </c>
      <c r="C448" s="222"/>
      <c r="D448" s="223"/>
      <c r="E448" s="222"/>
      <c r="F448" s="222"/>
      <c r="G448" s="222"/>
      <c r="H448" s="222"/>
      <c r="I448" s="224"/>
      <c r="J448" s="224"/>
      <c r="K448" s="229"/>
      <c r="L448" s="225"/>
      <c r="M448" s="225"/>
      <c r="N448" s="226">
        <f>SUM(tblMar[[#This Row],['# of Students (Boys) - عدد الطلاب]:['# of Students (Girls) - عدد الطالبات]])</f>
        <v>0</v>
      </c>
      <c r="O448" s="230"/>
      <c r="P448" s="225"/>
      <c r="Q448" s="225"/>
      <c r="R44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8" s="227" t="str">
        <f>INDEX(Org_list!$D$2:$D$355,MATCH(tblMar[[#This Row],[Organization Name - إسم المنظمة]],Org_list!$B$2:$B$355,0))</f>
        <v>UN</v>
      </c>
      <c r="T448" s="222"/>
      <c r="U448" s="222"/>
      <c r="V448" s="222"/>
      <c r="W448" s="228"/>
    </row>
    <row r="449" spans="1:23" x14ac:dyDescent="0.35">
      <c r="A449" s="222" t="s">
        <v>282</v>
      </c>
      <c r="B449" s="222" t="s">
        <v>1237</v>
      </c>
      <c r="C449" s="222"/>
      <c r="D449" s="223"/>
      <c r="E449" s="222"/>
      <c r="F449" s="222"/>
      <c r="G449" s="222"/>
      <c r="H449" s="222"/>
      <c r="I449" s="224"/>
      <c r="J449" s="224"/>
      <c r="K449" s="229"/>
      <c r="L449" s="225"/>
      <c r="M449" s="225"/>
      <c r="N449" s="226">
        <f>SUM(tblMar[[#This Row],['# of Students (Boys) - عدد الطلاب]:['# of Students (Girls) - عدد الطالبات]])</f>
        <v>0</v>
      </c>
      <c r="O449" s="230"/>
      <c r="P449" s="225"/>
      <c r="Q449" s="225"/>
      <c r="R44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49" s="227" t="str">
        <f>INDEX(Org_list!$D$2:$D$355,MATCH(tblMar[[#This Row],[Organization Name - إسم المنظمة]],Org_list!$B$2:$B$355,0))</f>
        <v>UN</v>
      </c>
      <c r="T449" s="222"/>
      <c r="U449" s="222"/>
      <c r="V449" s="222"/>
      <c r="W449" s="228"/>
    </row>
    <row r="450" spans="1:23" x14ac:dyDescent="0.35">
      <c r="A450" s="222" t="s">
        <v>282</v>
      </c>
      <c r="B450" s="222" t="s">
        <v>1237</v>
      </c>
      <c r="C450" s="222"/>
      <c r="D450" s="223"/>
      <c r="E450" s="222"/>
      <c r="F450" s="222"/>
      <c r="G450" s="222"/>
      <c r="H450" s="222"/>
      <c r="I450" s="224"/>
      <c r="J450" s="224"/>
      <c r="K450" s="229"/>
      <c r="L450" s="225"/>
      <c r="M450" s="225"/>
      <c r="N450" s="226">
        <f>SUM(tblMar[[#This Row],['# of Students (Boys) - عدد الطلاب]:['# of Students (Girls) - عدد الطالبات]])</f>
        <v>0</v>
      </c>
      <c r="O450" s="230"/>
      <c r="P450" s="225"/>
      <c r="Q450" s="225"/>
      <c r="R45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0" s="227" t="str">
        <f>INDEX(Org_list!$D$2:$D$355,MATCH(tblMar[[#This Row],[Organization Name - إسم المنظمة]],Org_list!$B$2:$B$355,0))</f>
        <v>UN</v>
      </c>
      <c r="T450" s="222"/>
      <c r="U450" s="222"/>
      <c r="V450" s="222"/>
      <c r="W450" s="228"/>
    </row>
    <row r="451" spans="1:23" x14ac:dyDescent="0.35">
      <c r="A451" s="222" t="s">
        <v>282</v>
      </c>
      <c r="B451" s="222" t="s">
        <v>1237</v>
      </c>
      <c r="C451" s="222"/>
      <c r="D451" s="223"/>
      <c r="E451" s="222"/>
      <c r="F451" s="222"/>
      <c r="G451" s="222"/>
      <c r="H451" s="222"/>
      <c r="I451" s="224"/>
      <c r="J451" s="224"/>
      <c r="K451" s="229"/>
      <c r="L451" s="225"/>
      <c r="M451" s="225"/>
      <c r="N451" s="226">
        <f>SUM(tblMar[[#This Row],['# of Students (Boys) - عدد الطلاب]:['# of Students (Girls) - عدد الطالبات]])</f>
        <v>0</v>
      </c>
      <c r="O451" s="230"/>
      <c r="P451" s="225"/>
      <c r="Q451" s="225"/>
      <c r="R45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1" s="227" t="str">
        <f>INDEX(Org_list!$D$2:$D$355,MATCH(tblMar[[#This Row],[Organization Name - إسم المنظمة]],Org_list!$B$2:$B$355,0))</f>
        <v>UN</v>
      </c>
      <c r="T451" s="222"/>
      <c r="U451" s="222"/>
      <c r="V451" s="222"/>
      <c r="W451" s="228"/>
    </row>
    <row r="452" spans="1:23" x14ac:dyDescent="0.35">
      <c r="A452" s="222" t="s">
        <v>282</v>
      </c>
      <c r="B452" s="222" t="s">
        <v>1237</v>
      </c>
      <c r="C452" s="222"/>
      <c r="D452" s="223"/>
      <c r="E452" s="222"/>
      <c r="F452" s="222"/>
      <c r="G452" s="222"/>
      <c r="H452" s="222"/>
      <c r="I452" s="224"/>
      <c r="J452" s="224"/>
      <c r="K452" s="229"/>
      <c r="L452" s="225"/>
      <c r="M452" s="225"/>
      <c r="N452" s="226">
        <f>SUM(tblMar[[#This Row],['# of Students (Boys) - عدد الطلاب]:['# of Students (Girls) - عدد الطالبات]])</f>
        <v>0</v>
      </c>
      <c r="O452" s="230"/>
      <c r="P452" s="225"/>
      <c r="Q452" s="225"/>
      <c r="R45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2" s="227" t="str">
        <f>INDEX(Org_list!$D$2:$D$355,MATCH(tblMar[[#This Row],[Organization Name - إسم المنظمة]],Org_list!$B$2:$B$355,0))</f>
        <v>UN</v>
      </c>
      <c r="T452" s="222"/>
      <c r="U452" s="222"/>
      <c r="V452" s="222"/>
      <c r="W452" s="228"/>
    </row>
    <row r="453" spans="1:23" x14ac:dyDescent="0.35">
      <c r="A453" s="222" t="s">
        <v>282</v>
      </c>
      <c r="B453" s="222" t="s">
        <v>1237</v>
      </c>
      <c r="C453" s="222"/>
      <c r="D453" s="223"/>
      <c r="E453" s="222"/>
      <c r="F453" s="222"/>
      <c r="G453" s="222"/>
      <c r="H453" s="222"/>
      <c r="I453" s="224"/>
      <c r="J453" s="224"/>
      <c r="K453" s="229"/>
      <c r="L453" s="225"/>
      <c r="M453" s="225"/>
      <c r="N453" s="226">
        <f>SUM(tblMar[[#This Row],['# of Students (Boys) - عدد الطلاب]:['# of Students (Girls) - عدد الطالبات]])</f>
        <v>0</v>
      </c>
      <c r="O453" s="230"/>
      <c r="P453" s="225"/>
      <c r="Q453" s="225"/>
      <c r="R45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3" s="227" t="str">
        <f>INDEX(Org_list!$D$2:$D$355,MATCH(tblMar[[#This Row],[Organization Name - إسم المنظمة]],Org_list!$B$2:$B$355,0))</f>
        <v>UN</v>
      </c>
      <c r="T453" s="222"/>
      <c r="U453" s="222"/>
      <c r="V453" s="222"/>
      <c r="W453" s="228"/>
    </row>
    <row r="454" spans="1:23" x14ac:dyDescent="0.35">
      <c r="A454" s="222" t="s">
        <v>282</v>
      </c>
      <c r="B454" s="222" t="s">
        <v>1237</v>
      </c>
      <c r="C454" s="222"/>
      <c r="D454" s="223"/>
      <c r="E454" s="222"/>
      <c r="F454" s="222"/>
      <c r="G454" s="222"/>
      <c r="H454" s="222"/>
      <c r="I454" s="224"/>
      <c r="J454" s="224"/>
      <c r="K454" s="229"/>
      <c r="L454" s="225"/>
      <c r="M454" s="225"/>
      <c r="N454" s="226">
        <f>SUM(tblMar[[#This Row],['# of Students (Boys) - عدد الطلاب]:['# of Students (Girls) - عدد الطالبات]])</f>
        <v>0</v>
      </c>
      <c r="O454" s="230"/>
      <c r="P454" s="225"/>
      <c r="Q454" s="225"/>
      <c r="R45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4" s="227" t="str">
        <f>INDEX(Org_list!$D$2:$D$355,MATCH(tblMar[[#This Row],[Organization Name - إسم المنظمة]],Org_list!$B$2:$B$355,0))</f>
        <v>UN</v>
      </c>
      <c r="T454" s="222"/>
      <c r="U454" s="222"/>
      <c r="V454" s="222"/>
      <c r="W454" s="228"/>
    </row>
    <row r="455" spans="1:23" x14ac:dyDescent="0.35">
      <c r="A455" s="222" t="s">
        <v>282</v>
      </c>
      <c r="B455" s="222" t="s">
        <v>1237</v>
      </c>
      <c r="C455" s="222"/>
      <c r="D455" s="223"/>
      <c r="E455" s="222"/>
      <c r="F455" s="222"/>
      <c r="G455" s="222"/>
      <c r="H455" s="222"/>
      <c r="I455" s="224"/>
      <c r="J455" s="224"/>
      <c r="K455" s="229"/>
      <c r="L455" s="225"/>
      <c r="M455" s="225"/>
      <c r="N455" s="226">
        <f>SUM(tblMar[[#This Row],['# of Students (Boys) - عدد الطلاب]:['# of Students (Girls) - عدد الطالبات]])</f>
        <v>0</v>
      </c>
      <c r="O455" s="230"/>
      <c r="P455" s="225"/>
      <c r="Q455" s="225"/>
      <c r="R45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5" s="227" t="str">
        <f>INDEX(Org_list!$D$2:$D$355,MATCH(tblMar[[#This Row],[Organization Name - إسم المنظمة]],Org_list!$B$2:$B$355,0))</f>
        <v>UN</v>
      </c>
      <c r="T455" s="222"/>
      <c r="U455" s="222"/>
      <c r="V455" s="222"/>
      <c r="W455" s="228"/>
    </row>
    <row r="456" spans="1:23" x14ac:dyDescent="0.35">
      <c r="A456" s="222" t="s">
        <v>282</v>
      </c>
      <c r="B456" s="222" t="s">
        <v>1237</v>
      </c>
      <c r="C456" s="222"/>
      <c r="D456" s="223"/>
      <c r="E456" s="222"/>
      <c r="F456" s="222"/>
      <c r="G456" s="222"/>
      <c r="H456" s="222"/>
      <c r="I456" s="224"/>
      <c r="J456" s="224"/>
      <c r="K456" s="229"/>
      <c r="L456" s="225"/>
      <c r="M456" s="225"/>
      <c r="N456" s="226">
        <f>SUM(tblMar[[#This Row],['# of Students (Boys) - عدد الطلاب]:['# of Students (Girls) - عدد الطالبات]])</f>
        <v>0</v>
      </c>
      <c r="O456" s="230"/>
      <c r="P456" s="225"/>
      <c r="Q456" s="225"/>
      <c r="R45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6" s="227" t="str">
        <f>INDEX(Org_list!$D$2:$D$355,MATCH(tblMar[[#This Row],[Organization Name - إسم المنظمة]],Org_list!$B$2:$B$355,0))</f>
        <v>UN</v>
      </c>
      <c r="T456" s="222"/>
      <c r="U456" s="222"/>
      <c r="V456" s="222"/>
      <c r="W456" s="228"/>
    </row>
    <row r="457" spans="1:23" x14ac:dyDescent="0.35">
      <c r="A457" s="222" t="s">
        <v>282</v>
      </c>
      <c r="B457" s="222" t="s">
        <v>1237</v>
      </c>
      <c r="C457" s="222"/>
      <c r="D457" s="223"/>
      <c r="E457" s="222"/>
      <c r="F457" s="222"/>
      <c r="G457" s="222"/>
      <c r="H457" s="222"/>
      <c r="I457" s="224"/>
      <c r="J457" s="224"/>
      <c r="K457" s="229"/>
      <c r="L457" s="225"/>
      <c r="M457" s="225"/>
      <c r="N457" s="226">
        <f>SUM(tblMar[[#This Row],['# of Students (Boys) - عدد الطلاب]:['# of Students (Girls) - عدد الطالبات]])</f>
        <v>0</v>
      </c>
      <c r="O457" s="230"/>
      <c r="P457" s="225"/>
      <c r="Q457" s="225"/>
      <c r="R45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7" s="227" t="str">
        <f>INDEX(Org_list!$D$2:$D$355,MATCH(tblMar[[#This Row],[Organization Name - إسم المنظمة]],Org_list!$B$2:$B$355,0))</f>
        <v>UN</v>
      </c>
      <c r="T457" s="222"/>
      <c r="U457" s="222"/>
      <c r="V457" s="222"/>
      <c r="W457" s="228"/>
    </row>
    <row r="458" spans="1:23" x14ac:dyDescent="0.35">
      <c r="A458" s="222" t="s">
        <v>282</v>
      </c>
      <c r="B458" s="222" t="s">
        <v>1237</v>
      </c>
      <c r="C458" s="222"/>
      <c r="D458" s="223"/>
      <c r="E458" s="222"/>
      <c r="F458" s="222"/>
      <c r="G458" s="222"/>
      <c r="H458" s="222"/>
      <c r="I458" s="224"/>
      <c r="J458" s="224"/>
      <c r="K458" s="229"/>
      <c r="L458" s="225"/>
      <c r="M458" s="225"/>
      <c r="N458" s="226">
        <f>SUM(tblMar[[#This Row],['# of Students (Boys) - عدد الطلاب]:['# of Students (Girls) - عدد الطالبات]])</f>
        <v>0</v>
      </c>
      <c r="O458" s="230"/>
      <c r="P458" s="225"/>
      <c r="Q458" s="225"/>
      <c r="R45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8" s="227" t="str">
        <f>INDEX(Org_list!$D$2:$D$355,MATCH(tblMar[[#This Row],[Organization Name - إسم المنظمة]],Org_list!$B$2:$B$355,0))</f>
        <v>UN</v>
      </c>
      <c r="T458" s="222"/>
      <c r="U458" s="222"/>
      <c r="V458" s="222"/>
      <c r="W458" s="228"/>
    </row>
    <row r="459" spans="1:23" x14ac:dyDescent="0.35">
      <c r="A459" s="222" t="s">
        <v>282</v>
      </c>
      <c r="B459" s="222" t="s">
        <v>1237</v>
      </c>
      <c r="C459" s="222"/>
      <c r="D459" s="223"/>
      <c r="E459" s="222"/>
      <c r="F459" s="222"/>
      <c r="G459" s="222"/>
      <c r="H459" s="222"/>
      <c r="I459" s="224"/>
      <c r="J459" s="224"/>
      <c r="K459" s="229"/>
      <c r="L459" s="225"/>
      <c r="M459" s="225"/>
      <c r="N459" s="226">
        <f>SUM(tblMar[[#This Row],['# of Students (Boys) - عدد الطلاب]:['# of Students (Girls) - عدد الطالبات]])</f>
        <v>0</v>
      </c>
      <c r="O459" s="230"/>
      <c r="P459" s="225"/>
      <c r="Q459" s="225"/>
      <c r="R45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59" s="227" t="str">
        <f>INDEX(Org_list!$D$2:$D$355,MATCH(tblMar[[#This Row],[Organization Name - إسم المنظمة]],Org_list!$B$2:$B$355,0))</f>
        <v>UN</v>
      </c>
      <c r="T459" s="222"/>
      <c r="U459" s="222"/>
      <c r="V459" s="222"/>
      <c r="W459" s="228"/>
    </row>
    <row r="460" spans="1:23" x14ac:dyDescent="0.35">
      <c r="A460" s="222" t="s">
        <v>282</v>
      </c>
      <c r="B460" s="222" t="s">
        <v>1237</v>
      </c>
      <c r="C460" s="222"/>
      <c r="D460" s="223"/>
      <c r="E460" s="222"/>
      <c r="F460" s="222"/>
      <c r="G460" s="222"/>
      <c r="H460" s="222"/>
      <c r="I460" s="224"/>
      <c r="J460" s="224"/>
      <c r="K460" s="229"/>
      <c r="L460" s="225"/>
      <c r="M460" s="225"/>
      <c r="N460" s="226">
        <f>SUM(tblMar[[#This Row],['# of Students (Boys) - عدد الطلاب]:['# of Students (Girls) - عدد الطالبات]])</f>
        <v>0</v>
      </c>
      <c r="O460" s="230"/>
      <c r="P460" s="225"/>
      <c r="Q460" s="225"/>
      <c r="R46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0" s="227" t="str">
        <f>INDEX(Org_list!$D$2:$D$355,MATCH(tblMar[[#This Row],[Organization Name - إسم المنظمة]],Org_list!$B$2:$B$355,0))</f>
        <v>UN</v>
      </c>
      <c r="T460" s="222"/>
      <c r="U460" s="222"/>
      <c r="V460" s="222"/>
      <c r="W460" s="228"/>
    </row>
    <row r="461" spans="1:23" x14ac:dyDescent="0.35">
      <c r="A461" s="222" t="s">
        <v>282</v>
      </c>
      <c r="B461" s="222" t="s">
        <v>1237</v>
      </c>
      <c r="C461" s="222"/>
      <c r="D461" s="223"/>
      <c r="E461" s="222"/>
      <c r="F461" s="222"/>
      <c r="G461" s="222"/>
      <c r="H461" s="222"/>
      <c r="I461" s="224"/>
      <c r="J461" s="224"/>
      <c r="K461" s="229"/>
      <c r="L461" s="225"/>
      <c r="M461" s="225"/>
      <c r="N461" s="226">
        <f>SUM(tblMar[[#This Row],['# of Students (Boys) - عدد الطلاب]:['# of Students (Girls) - عدد الطالبات]])</f>
        <v>0</v>
      </c>
      <c r="O461" s="230"/>
      <c r="P461" s="225"/>
      <c r="Q461" s="225"/>
      <c r="R46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1" s="227" t="str">
        <f>INDEX(Org_list!$D$2:$D$355,MATCH(tblMar[[#This Row],[Organization Name - إسم المنظمة]],Org_list!$B$2:$B$355,0))</f>
        <v>UN</v>
      </c>
      <c r="T461" s="222"/>
      <c r="U461" s="222"/>
      <c r="V461" s="222"/>
      <c r="W461" s="228"/>
    </row>
    <row r="462" spans="1:23" x14ac:dyDescent="0.35">
      <c r="A462" s="222" t="s">
        <v>282</v>
      </c>
      <c r="B462" s="222" t="s">
        <v>1237</v>
      </c>
      <c r="C462" s="222"/>
      <c r="D462" s="223"/>
      <c r="E462" s="222"/>
      <c r="F462" s="222"/>
      <c r="G462" s="222"/>
      <c r="H462" s="222"/>
      <c r="I462" s="224"/>
      <c r="J462" s="224"/>
      <c r="K462" s="229"/>
      <c r="L462" s="225"/>
      <c r="M462" s="225"/>
      <c r="N462" s="226">
        <f>SUM(tblMar[[#This Row],['# of Students (Boys) - عدد الطلاب]:['# of Students (Girls) - عدد الطالبات]])</f>
        <v>0</v>
      </c>
      <c r="O462" s="230"/>
      <c r="P462" s="225"/>
      <c r="Q462" s="225"/>
      <c r="R46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2" s="227" t="str">
        <f>INDEX(Org_list!$D$2:$D$355,MATCH(tblMar[[#This Row],[Organization Name - إسم المنظمة]],Org_list!$B$2:$B$355,0))</f>
        <v>UN</v>
      </c>
      <c r="T462" s="222"/>
      <c r="U462" s="222"/>
      <c r="V462" s="222"/>
      <c r="W462" s="228"/>
    </row>
    <row r="463" spans="1:23" x14ac:dyDescent="0.35">
      <c r="A463" s="222" t="s">
        <v>282</v>
      </c>
      <c r="B463" s="222" t="s">
        <v>1237</v>
      </c>
      <c r="C463" s="222"/>
      <c r="D463" s="223"/>
      <c r="E463" s="222"/>
      <c r="F463" s="222"/>
      <c r="G463" s="222"/>
      <c r="H463" s="222"/>
      <c r="I463" s="224"/>
      <c r="J463" s="224"/>
      <c r="K463" s="229"/>
      <c r="L463" s="225"/>
      <c r="M463" s="225"/>
      <c r="N463" s="226">
        <f>SUM(tblMar[[#This Row],['# of Students (Boys) - عدد الطلاب]:['# of Students (Girls) - عدد الطالبات]])</f>
        <v>0</v>
      </c>
      <c r="O463" s="230"/>
      <c r="P463" s="225"/>
      <c r="Q463" s="225"/>
      <c r="R46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3" s="227" t="str">
        <f>INDEX(Org_list!$D$2:$D$355,MATCH(tblMar[[#This Row],[Organization Name - إسم المنظمة]],Org_list!$B$2:$B$355,0))</f>
        <v>UN</v>
      </c>
      <c r="T463" s="222"/>
      <c r="U463" s="222"/>
      <c r="V463" s="222"/>
      <c r="W463" s="228"/>
    </row>
    <row r="464" spans="1:23" x14ac:dyDescent="0.35">
      <c r="A464" s="222" t="s">
        <v>282</v>
      </c>
      <c r="B464" s="222" t="s">
        <v>1237</v>
      </c>
      <c r="C464" s="222"/>
      <c r="D464" s="223"/>
      <c r="E464" s="222"/>
      <c r="F464" s="222"/>
      <c r="G464" s="222"/>
      <c r="H464" s="222"/>
      <c r="I464" s="224"/>
      <c r="J464" s="224"/>
      <c r="K464" s="229"/>
      <c r="L464" s="225"/>
      <c r="M464" s="225"/>
      <c r="N464" s="226">
        <f>SUM(tblMar[[#This Row],['# of Students (Boys) - عدد الطلاب]:['# of Students (Girls) - عدد الطالبات]])</f>
        <v>0</v>
      </c>
      <c r="O464" s="230"/>
      <c r="P464" s="225"/>
      <c r="Q464" s="225"/>
      <c r="R46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4" s="227" t="str">
        <f>INDEX(Org_list!$D$2:$D$355,MATCH(tblMar[[#This Row],[Organization Name - إسم المنظمة]],Org_list!$B$2:$B$355,0))</f>
        <v>UN</v>
      </c>
      <c r="T464" s="222"/>
      <c r="U464" s="222"/>
      <c r="V464" s="222"/>
      <c r="W464" s="228"/>
    </row>
    <row r="465" spans="1:23" x14ac:dyDescent="0.35">
      <c r="A465" s="222" t="s">
        <v>282</v>
      </c>
      <c r="B465" s="222" t="s">
        <v>1237</v>
      </c>
      <c r="C465" s="222"/>
      <c r="D465" s="223"/>
      <c r="E465" s="222"/>
      <c r="F465" s="222"/>
      <c r="G465" s="222"/>
      <c r="H465" s="222"/>
      <c r="I465" s="224"/>
      <c r="J465" s="224"/>
      <c r="K465" s="229"/>
      <c r="L465" s="225"/>
      <c r="M465" s="225"/>
      <c r="N465" s="226">
        <f>SUM(tblMar[[#This Row],['# of Students (Boys) - عدد الطلاب]:['# of Students (Girls) - عدد الطالبات]])</f>
        <v>0</v>
      </c>
      <c r="O465" s="230"/>
      <c r="P465" s="225"/>
      <c r="Q465" s="225"/>
      <c r="R46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5" s="227" t="str">
        <f>INDEX(Org_list!$D$2:$D$355,MATCH(tblMar[[#This Row],[Organization Name - إسم المنظمة]],Org_list!$B$2:$B$355,0))</f>
        <v>UN</v>
      </c>
      <c r="T465" s="222"/>
      <c r="U465" s="222"/>
      <c r="V465" s="222"/>
      <c r="W465" s="228"/>
    </row>
    <row r="466" spans="1:23" x14ac:dyDescent="0.35">
      <c r="A466" s="222" t="s">
        <v>282</v>
      </c>
      <c r="B466" s="222" t="s">
        <v>1237</v>
      </c>
      <c r="C466" s="222"/>
      <c r="D466" s="223"/>
      <c r="E466" s="222"/>
      <c r="F466" s="222"/>
      <c r="G466" s="222"/>
      <c r="H466" s="222"/>
      <c r="I466" s="224"/>
      <c r="J466" s="224"/>
      <c r="K466" s="229"/>
      <c r="L466" s="225"/>
      <c r="M466" s="225"/>
      <c r="N466" s="226">
        <f>SUM(tblMar[[#This Row],['# of Students (Boys) - عدد الطلاب]:['# of Students (Girls) - عدد الطالبات]])</f>
        <v>0</v>
      </c>
      <c r="O466" s="230"/>
      <c r="P466" s="225"/>
      <c r="Q466" s="225"/>
      <c r="R46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6" s="227" t="str">
        <f>INDEX(Org_list!$D$2:$D$355,MATCH(tblMar[[#This Row],[Organization Name - إسم المنظمة]],Org_list!$B$2:$B$355,0))</f>
        <v>UN</v>
      </c>
      <c r="T466" s="222"/>
      <c r="U466" s="222"/>
      <c r="V466" s="222"/>
      <c r="W466" s="228"/>
    </row>
    <row r="467" spans="1:23" x14ac:dyDescent="0.35">
      <c r="A467" s="222" t="s">
        <v>282</v>
      </c>
      <c r="B467" s="222" t="s">
        <v>1237</v>
      </c>
      <c r="C467" s="222"/>
      <c r="D467" s="223"/>
      <c r="E467" s="222"/>
      <c r="F467" s="222"/>
      <c r="G467" s="222"/>
      <c r="H467" s="222"/>
      <c r="I467" s="224"/>
      <c r="J467" s="224"/>
      <c r="K467" s="229"/>
      <c r="L467" s="225"/>
      <c r="M467" s="225"/>
      <c r="N467" s="226">
        <f>SUM(tblMar[[#This Row],['# of Students (Boys) - عدد الطلاب]:['# of Students (Girls) - عدد الطالبات]])</f>
        <v>0</v>
      </c>
      <c r="O467" s="230"/>
      <c r="P467" s="225"/>
      <c r="Q467" s="225"/>
      <c r="R46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7" s="227" t="str">
        <f>INDEX(Org_list!$D$2:$D$355,MATCH(tblMar[[#This Row],[Organization Name - إسم المنظمة]],Org_list!$B$2:$B$355,0))</f>
        <v>UN</v>
      </c>
      <c r="T467" s="222"/>
      <c r="U467" s="222"/>
      <c r="V467" s="222"/>
      <c r="W467" s="228"/>
    </row>
    <row r="468" spans="1:23" x14ac:dyDescent="0.35">
      <c r="A468" s="222" t="s">
        <v>282</v>
      </c>
      <c r="B468" s="222" t="s">
        <v>1237</v>
      </c>
      <c r="C468" s="222"/>
      <c r="D468" s="223"/>
      <c r="E468" s="222"/>
      <c r="F468" s="222"/>
      <c r="G468" s="222"/>
      <c r="H468" s="222"/>
      <c r="I468" s="224"/>
      <c r="J468" s="224"/>
      <c r="K468" s="229"/>
      <c r="L468" s="225"/>
      <c r="M468" s="225"/>
      <c r="N468" s="226">
        <f>SUM(tblMar[[#This Row],['# of Students (Boys) - عدد الطلاب]:['# of Students (Girls) - عدد الطالبات]])</f>
        <v>0</v>
      </c>
      <c r="O468" s="230"/>
      <c r="P468" s="225"/>
      <c r="Q468" s="225"/>
      <c r="R46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8" s="227" t="str">
        <f>INDEX(Org_list!$D$2:$D$355,MATCH(tblMar[[#This Row],[Organization Name - إسم المنظمة]],Org_list!$B$2:$B$355,0))</f>
        <v>UN</v>
      </c>
      <c r="T468" s="222"/>
      <c r="U468" s="222"/>
      <c r="V468" s="222"/>
      <c r="W468" s="228"/>
    </row>
    <row r="469" spans="1:23" x14ac:dyDescent="0.35">
      <c r="A469" s="222" t="s">
        <v>282</v>
      </c>
      <c r="B469" s="222" t="s">
        <v>1237</v>
      </c>
      <c r="C469" s="222"/>
      <c r="D469" s="223"/>
      <c r="E469" s="222"/>
      <c r="F469" s="222"/>
      <c r="G469" s="222"/>
      <c r="H469" s="222"/>
      <c r="I469" s="224"/>
      <c r="J469" s="224"/>
      <c r="K469" s="229"/>
      <c r="L469" s="225"/>
      <c r="M469" s="225"/>
      <c r="N469" s="226">
        <f>SUM(tblMar[[#This Row],['# of Students (Boys) - عدد الطلاب]:['# of Students (Girls) - عدد الطالبات]])</f>
        <v>0</v>
      </c>
      <c r="O469" s="230"/>
      <c r="P469" s="225"/>
      <c r="Q469" s="225"/>
      <c r="R46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69" s="227" t="str">
        <f>INDEX(Org_list!$D$2:$D$355,MATCH(tblMar[[#This Row],[Organization Name - إسم المنظمة]],Org_list!$B$2:$B$355,0))</f>
        <v>UN</v>
      </c>
      <c r="T469" s="222"/>
      <c r="U469" s="222"/>
      <c r="V469" s="222"/>
      <c r="W469" s="228"/>
    </row>
    <row r="470" spans="1:23" x14ac:dyDescent="0.35">
      <c r="A470" s="222" t="s">
        <v>282</v>
      </c>
      <c r="B470" s="222" t="s">
        <v>1237</v>
      </c>
      <c r="C470" s="222"/>
      <c r="D470" s="223"/>
      <c r="E470" s="222"/>
      <c r="F470" s="222"/>
      <c r="G470" s="222"/>
      <c r="H470" s="222"/>
      <c r="I470" s="224"/>
      <c r="J470" s="224"/>
      <c r="K470" s="229"/>
      <c r="L470" s="225"/>
      <c r="M470" s="225"/>
      <c r="N470" s="226">
        <f>SUM(tblMar[[#This Row],['# of Students (Boys) - عدد الطلاب]:['# of Students (Girls) - عدد الطالبات]])</f>
        <v>0</v>
      </c>
      <c r="O470" s="230"/>
      <c r="P470" s="225"/>
      <c r="Q470" s="225"/>
      <c r="R47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0" s="227" t="str">
        <f>INDEX(Org_list!$D$2:$D$355,MATCH(tblMar[[#This Row],[Organization Name - إسم المنظمة]],Org_list!$B$2:$B$355,0))</f>
        <v>UN</v>
      </c>
      <c r="T470" s="222"/>
      <c r="U470" s="222"/>
      <c r="V470" s="222"/>
      <c r="W470" s="228"/>
    </row>
    <row r="471" spans="1:23" x14ac:dyDescent="0.35">
      <c r="A471" s="222" t="s">
        <v>282</v>
      </c>
      <c r="B471" s="222" t="s">
        <v>1237</v>
      </c>
      <c r="C471" s="222"/>
      <c r="D471" s="223"/>
      <c r="E471" s="222"/>
      <c r="F471" s="222"/>
      <c r="G471" s="222"/>
      <c r="H471" s="222"/>
      <c r="I471" s="224"/>
      <c r="J471" s="224"/>
      <c r="K471" s="229"/>
      <c r="L471" s="225"/>
      <c r="M471" s="225"/>
      <c r="N471" s="226">
        <f>SUM(tblMar[[#This Row],['# of Students (Boys) - عدد الطلاب]:['# of Students (Girls) - عدد الطالبات]])</f>
        <v>0</v>
      </c>
      <c r="O471" s="230"/>
      <c r="P471" s="225"/>
      <c r="Q471" s="225"/>
      <c r="R47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1" s="227" t="str">
        <f>INDEX(Org_list!$D$2:$D$355,MATCH(tblMar[[#This Row],[Organization Name - إسم المنظمة]],Org_list!$B$2:$B$355,0))</f>
        <v>UN</v>
      </c>
      <c r="T471" s="222"/>
      <c r="U471" s="222"/>
      <c r="V471" s="222"/>
      <c r="W471" s="228"/>
    </row>
    <row r="472" spans="1:23" x14ac:dyDescent="0.35">
      <c r="A472" s="222" t="s">
        <v>282</v>
      </c>
      <c r="B472" s="222" t="s">
        <v>1237</v>
      </c>
      <c r="C472" s="222"/>
      <c r="D472" s="223"/>
      <c r="E472" s="222"/>
      <c r="F472" s="222"/>
      <c r="G472" s="222"/>
      <c r="H472" s="222"/>
      <c r="I472" s="224"/>
      <c r="J472" s="224"/>
      <c r="K472" s="229"/>
      <c r="L472" s="225"/>
      <c r="M472" s="225"/>
      <c r="N472" s="226">
        <f>SUM(tblMar[[#This Row],['# of Students (Boys) - عدد الطلاب]:['# of Students (Girls) - عدد الطالبات]])</f>
        <v>0</v>
      </c>
      <c r="O472" s="230"/>
      <c r="P472" s="225"/>
      <c r="Q472" s="225"/>
      <c r="R47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2" s="227" t="str">
        <f>INDEX(Org_list!$D$2:$D$355,MATCH(tblMar[[#This Row],[Organization Name - إسم المنظمة]],Org_list!$B$2:$B$355,0))</f>
        <v>UN</v>
      </c>
      <c r="T472" s="222"/>
      <c r="U472" s="222"/>
      <c r="V472" s="222"/>
      <c r="W472" s="228"/>
    </row>
    <row r="473" spans="1:23" x14ac:dyDescent="0.35">
      <c r="A473" s="222" t="s">
        <v>282</v>
      </c>
      <c r="B473" s="222" t="s">
        <v>1237</v>
      </c>
      <c r="C473" s="222"/>
      <c r="D473" s="223"/>
      <c r="E473" s="222"/>
      <c r="F473" s="222"/>
      <c r="G473" s="222"/>
      <c r="H473" s="222"/>
      <c r="I473" s="224"/>
      <c r="J473" s="224"/>
      <c r="K473" s="229"/>
      <c r="L473" s="225"/>
      <c r="M473" s="225"/>
      <c r="N473" s="226">
        <f>SUM(tblMar[[#This Row],['# of Students (Boys) - عدد الطلاب]:['# of Students (Girls) - عدد الطالبات]])</f>
        <v>0</v>
      </c>
      <c r="O473" s="230"/>
      <c r="P473" s="225"/>
      <c r="Q473" s="225"/>
      <c r="R47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3" s="227" t="str">
        <f>INDEX(Org_list!$D$2:$D$355,MATCH(tblMar[[#This Row],[Organization Name - إسم المنظمة]],Org_list!$B$2:$B$355,0))</f>
        <v>UN</v>
      </c>
      <c r="T473" s="222"/>
      <c r="U473" s="222"/>
      <c r="V473" s="222"/>
      <c r="W473" s="228"/>
    </row>
    <row r="474" spans="1:23" x14ac:dyDescent="0.35">
      <c r="A474" s="222" t="s">
        <v>282</v>
      </c>
      <c r="B474" s="222" t="s">
        <v>1237</v>
      </c>
      <c r="C474" s="222"/>
      <c r="D474" s="223"/>
      <c r="E474" s="222"/>
      <c r="F474" s="222"/>
      <c r="G474" s="222"/>
      <c r="H474" s="222"/>
      <c r="I474" s="224"/>
      <c r="J474" s="224"/>
      <c r="K474" s="229"/>
      <c r="L474" s="225"/>
      <c r="M474" s="225"/>
      <c r="N474" s="226">
        <f>SUM(tblMar[[#This Row],['# of Students (Boys) - عدد الطلاب]:['# of Students (Girls) - عدد الطالبات]])</f>
        <v>0</v>
      </c>
      <c r="O474" s="230"/>
      <c r="P474" s="225"/>
      <c r="Q474" s="225"/>
      <c r="R47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4" s="227" t="str">
        <f>INDEX(Org_list!$D$2:$D$355,MATCH(tblMar[[#This Row],[Organization Name - إسم المنظمة]],Org_list!$B$2:$B$355,0))</f>
        <v>UN</v>
      </c>
      <c r="T474" s="222"/>
      <c r="U474" s="222"/>
      <c r="V474" s="222"/>
      <c r="W474" s="228"/>
    </row>
    <row r="475" spans="1:23" x14ac:dyDescent="0.35">
      <c r="A475" s="222" t="s">
        <v>282</v>
      </c>
      <c r="B475" s="222" t="s">
        <v>1237</v>
      </c>
      <c r="C475" s="222"/>
      <c r="D475" s="223"/>
      <c r="E475" s="222"/>
      <c r="F475" s="222"/>
      <c r="G475" s="222"/>
      <c r="H475" s="222"/>
      <c r="I475" s="224"/>
      <c r="J475" s="224"/>
      <c r="K475" s="229"/>
      <c r="L475" s="225"/>
      <c r="M475" s="225"/>
      <c r="N475" s="226">
        <f>SUM(tblMar[[#This Row],['# of Students (Boys) - عدد الطلاب]:['# of Students (Girls) - عدد الطالبات]])</f>
        <v>0</v>
      </c>
      <c r="O475" s="230"/>
      <c r="P475" s="225"/>
      <c r="Q475" s="225"/>
      <c r="R47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5" s="227" t="str">
        <f>INDEX(Org_list!$D$2:$D$355,MATCH(tblMar[[#This Row],[Organization Name - إسم المنظمة]],Org_list!$B$2:$B$355,0))</f>
        <v>UN</v>
      </c>
      <c r="T475" s="222"/>
      <c r="U475" s="222"/>
      <c r="V475" s="222"/>
      <c r="W475" s="228"/>
    </row>
    <row r="476" spans="1:23" x14ac:dyDescent="0.35">
      <c r="A476" s="222" t="s">
        <v>282</v>
      </c>
      <c r="B476" s="222" t="s">
        <v>1237</v>
      </c>
      <c r="C476" s="222"/>
      <c r="D476" s="223"/>
      <c r="E476" s="222"/>
      <c r="F476" s="222"/>
      <c r="G476" s="222"/>
      <c r="H476" s="222"/>
      <c r="I476" s="224"/>
      <c r="J476" s="224"/>
      <c r="K476" s="229"/>
      <c r="L476" s="225"/>
      <c r="M476" s="225"/>
      <c r="N476" s="226">
        <f>SUM(tblMar[[#This Row],['# of Students (Boys) - عدد الطلاب]:['# of Students (Girls) - عدد الطالبات]])</f>
        <v>0</v>
      </c>
      <c r="O476" s="230"/>
      <c r="P476" s="225"/>
      <c r="Q476" s="225"/>
      <c r="R47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6" s="227" t="str">
        <f>INDEX(Org_list!$D$2:$D$355,MATCH(tblMar[[#This Row],[Organization Name - إسم المنظمة]],Org_list!$B$2:$B$355,0))</f>
        <v>UN</v>
      </c>
      <c r="T476" s="222"/>
      <c r="U476" s="222"/>
      <c r="V476" s="222"/>
      <c r="W476" s="228"/>
    </row>
    <row r="477" spans="1:23" x14ac:dyDescent="0.35">
      <c r="A477" s="222" t="s">
        <v>282</v>
      </c>
      <c r="B477" s="222" t="s">
        <v>1237</v>
      </c>
      <c r="C477" s="222"/>
      <c r="D477" s="223"/>
      <c r="E477" s="222"/>
      <c r="F477" s="222"/>
      <c r="G477" s="222"/>
      <c r="H477" s="222"/>
      <c r="I477" s="224"/>
      <c r="J477" s="224"/>
      <c r="K477" s="229"/>
      <c r="L477" s="225"/>
      <c r="M477" s="225"/>
      <c r="N477" s="226">
        <f>SUM(tblMar[[#This Row],['# of Students (Boys) - عدد الطلاب]:['# of Students (Girls) - عدد الطالبات]])</f>
        <v>0</v>
      </c>
      <c r="O477" s="230"/>
      <c r="P477" s="225"/>
      <c r="Q477" s="225"/>
      <c r="R47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7" s="227" t="str">
        <f>INDEX(Org_list!$D$2:$D$355,MATCH(tblMar[[#This Row],[Organization Name - إسم المنظمة]],Org_list!$B$2:$B$355,0))</f>
        <v>UN</v>
      </c>
      <c r="T477" s="222"/>
      <c r="U477" s="222"/>
      <c r="V477" s="222"/>
      <c r="W477" s="228"/>
    </row>
    <row r="478" spans="1:23" x14ac:dyDescent="0.35">
      <c r="A478" s="222" t="s">
        <v>282</v>
      </c>
      <c r="B478" s="222" t="s">
        <v>1237</v>
      </c>
      <c r="C478" s="222"/>
      <c r="D478" s="223"/>
      <c r="E478" s="222"/>
      <c r="F478" s="222"/>
      <c r="G478" s="222"/>
      <c r="H478" s="222"/>
      <c r="I478" s="224"/>
      <c r="J478" s="224"/>
      <c r="K478" s="229"/>
      <c r="L478" s="225"/>
      <c r="M478" s="225"/>
      <c r="N478" s="226">
        <f>SUM(tblMar[[#This Row],['# of Students (Boys) - عدد الطلاب]:['# of Students (Girls) - عدد الطالبات]])</f>
        <v>0</v>
      </c>
      <c r="O478" s="230"/>
      <c r="P478" s="225"/>
      <c r="Q478" s="225"/>
      <c r="R47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8" s="227" t="str">
        <f>INDEX(Org_list!$D$2:$D$355,MATCH(tblMar[[#This Row],[Organization Name - إسم المنظمة]],Org_list!$B$2:$B$355,0))</f>
        <v>UN</v>
      </c>
      <c r="T478" s="222"/>
      <c r="U478" s="222"/>
      <c r="V478" s="222"/>
      <c r="W478" s="228"/>
    </row>
    <row r="479" spans="1:23" x14ac:dyDescent="0.35">
      <c r="A479" s="222" t="s">
        <v>282</v>
      </c>
      <c r="B479" s="222" t="s">
        <v>1237</v>
      </c>
      <c r="C479" s="222"/>
      <c r="D479" s="223"/>
      <c r="E479" s="222"/>
      <c r="F479" s="222"/>
      <c r="G479" s="222"/>
      <c r="H479" s="222"/>
      <c r="I479" s="224"/>
      <c r="J479" s="224"/>
      <c r="K479" s="229"/>
      <c r="L479" s="225"/>
      <c r="M479" s="225"/>
      <c r="N479" s="226">
        <f>SUM(tblMar[[#This Row],['# of Students (Boys) - عدد الطلاب]:['# of Students (Girls) - عدد الطالبات]])</f>
        <v>0</v>
      </c>
      <c r="O479" s="230"/>
      <c r="P479" s="225"/>
      <c r="Q479" s="225"/>
      <c r="R47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79" s="227" t="str">
        <f>INDEX(Org_list!$D$2:$D$355,MATCH(tblMar[[#This Row],[Organization Name - إسم المنظمة]],Org_list!$B$2:$B$355,0))</f>
        <v>UN</v>
      </c>
      <c r="T479" s="222"/>
      <c r="U479" s="222"/>
      <c r="V479" s="222"/>
      <c r="W479" s="228"/>
    </row>
    <row r="480" spans="1:23" x14ac:dyDescent="0.35">
      <c r="A480" s="222" t="s">
        <v>282</v>
      </c>
      <c r="B480" s="222" t="s">
        <v>1237</v>
      </c>
      <c r="C480" s="222"/>
      <c r="D480" s="223"/>
      <c r="E480" s="222"/>
      <c r="F480" s="222"/>
      <c r="G480" s="222"/>
      <c r="H480" s="222"/>
      <c r="I480" s="224"/>
      <c r="J480" s="224"/>
      <c r="K480" s="229"/>
      <c r="L480" s="225"/>
      <c r="M480" s="225"/>
      <c r="N480" s="226">
        <f>SUM(tblMar[[#This Row],['# of Students (Boys) - عدد الطلاب]:['# of Students (Girls) - عدد الطالبات]])</f>
        <v>0</v>
      </c>
      <c r="O480" s="230"/>
      <c r="P480" s="225"/>
      <c r="Q480" s="225"/>
      <c r="R48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0" s="227" t="str">
        <f>INDEX(Org_list!$D$2:$D$355,MATCH(tblMar[[#This Row],[Organization Name - إسم المنظمة]],Org_list!$B$2:$B$355,0))</f>
        <v>UN</v>
      </c>
      <c r="T480" s="222"/>
      <c r="U480" s="222"/>
      <c r="V480" s="222"/>
      <c r="W480" s="228"/>
    </row>
    <row r="481" spans="1:23" x14ac:dyDescent="0.35">
      <c r="A481" s="222" t="s">
        <v>282</v>
      </c>
      <c r="B481" s="222" t="s">
        <v>1237</v>
      </c>
      <c r="C481" s="222"/>
      <c r="D481" s="223"/>
      <c r="E481" s="222"/>
      <c r="F481" s="222"/>
      <c r="G481" s="222"/>
      <c r="H481" s="222"/>
      <c r="I481" s="224"/>
      <c r="J481" s="224"/>
      <c r="K481" s="229"/>
      <c r="L481" s="225"/>
      <c r="M481" s="225"/>
      <c r="N481" s="226">
        <f>SUM(tblMar[[#This Row],['# of Students (Boys) - عدد الطلاب]:['# of Students (Girls) - عدد الطالبات]])</f>
        <v>0</v>
      </c>
      <c r="O481" s="230"/>
      <c r="P481" s="225"/>
      <c r="Q481" s="225"/>
      <c r="R48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1" s="227" t="str">
        <f>INDEX(Org_list!$D$2:$D$355,MATCH(tblMar[[#This Row],[Organization Name - إسم المنظمة]],Org_list!$B$2:$B$355,0))</f>
        <v>UN</v>
      </c>
      <c r="T481" s="222"/>
      <c r="U481" s="222"/>
      <c r="V481" s="222"/>
      <c r="W481" s="228"/>
    </row>
    <row r="482" spans="1:23" x14ac:dyDescent="0.35">
      <c r="A482" s="222" t="s">
        <v>282</v>
      </c>
      <c r="B482" s="222" t="s">
        <v>1237</v>
      </c>
      <c r="C482" s="222"/>
      <c r="D482" s="223"/>
      <c r="E482" s="222"/>
      <c r="F482" s="222"/>
      <c r="G482" s="222"/>
      <c r="H482" s="222"/>
      <c r="I482" s="224"/>
      <c r="J482" s="224"/>
      <c r="K482" s="229"/>
      <c r="L482" s="225"/>
      <c r="M482" s="225"/>
      <c r="N482" s="226">
        <f>SUM(tblMar[[#This Row],['# of Students (Boys) - عدد الطلاب]:['# of Students (Girls) - عدد الطالبات]])</f>
        <v>0</v>
      </c>
      <c r="O482" s="230"/>
      <c r="P482" s="225"/>
      <c r="Q482" s="225"/>
      <c r="R48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2" s="227" t="str">
        <f>INDEX(Org_list!$D$2:$D$355,MATCH(tblMar[[#This Row],[Organization Name - إسم المنظمة]],Org_list!$B$2:$B$355,0))</f>
        <v>UN</v>
      </c>
      <c r="T482" s="222"/>
      <c r="U482" s="222"/>
      <c r="V482" s="222"/>
      <c r="W482" s="228"/>
    </row>
    <row r="483" spans="1:23" x14ac:dyDescent="0.35">
      <c r="A483" s="222" t="s">
        <v>282</v>
      </c>
      <c r="B483" s="222" t="s">
        <v>1237</v>
      </c>
      <c r="C483" s="222"/>
      <c r="D483" s="223"/>
      <c r="E483" s="222"/>
      <c r="F483" s="222"/>
      <c r="G483" s="222"/>
      <c r="H483" s="222"/>
      <c r="I483" s="224"/>
      <c r="J483" s="224"/>
      <c r="K483" s="229"/>
      <c r="L483" s="225"/>
      <c r="M483" s="225"/>
      <c r="N483" s="226">
        <f>SUM(tblMar[[#This Row],['# of Students (Boys) - عدد الطلاب]:['# of Students (Girls) - عدد الطالبات]])</f>
        <v>0</v>
      </c>
      <c r="O483" s="230"/>
      <c r="P483" s="225"/>
      <c r="Q483" s="225"/>
      <c r="R48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3" s="227" t="str">
        <f>INDEX(Org_list!$D$2:$D$355,MATCH(tblMar[[#This Row],[Organization Name - إسم المنظمة]],Org_list!$B$2:$B$355,0))</f>
        <v>UN</v>
      </c>
      <c r="T483" s="222"/>
      <c r="U483" s="222"/>
      <c r="V483" s="222"/>
      <c r="W483" s="228"/>
    </row>
    <row r="484" spans="1:23" x14ac:dyDescent="0.35">
      <c r="A484" s="222" t="s">
        <v>282</v>
      </c>
      <c r="B484" s="222" t="s">
        <v>1237</v>
      </c>
      <c r="C484" s="222"/>
      <c r="D484" s="223"/>
      <c r="E484" s="222"/>
      <c r="F484" s="222"/>
      <c r="G484" s="222"/>
      <c r="H484" s="222"/>
      <c r="I484" s="224"/>
      <c r="J484" s="224"/>
      <c r="K484" s="229"/>
      <c r="L484" s="225"/>
      <c r="M484" s="225"/>
      <c r="N484" s="226">
        <f>SUM(tblMar[[#This Row],['# of Students (Boys) - عدد الطلاب]:['# of Students (Girls) - عدد الطالبات]])</f>
        <v>0</v>
      </c>
      <c r="O484" s="230"/>
      <c r="P484" s="225"/>
      <c r="Q484" s="225"/>
      <c r="R48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4" s="227" t="str">
        <f>INDEX(Org_list!$D$2:$D$355,MATCH(tblMar[[#This Row],[Organization Name - إسم المنظمة]],Org_list!$B$2:$B$355,0))</f>
        <v>UN</v>
      </c>
      <c r="T484" s="222"/>
      <c r="U484" s="222"/>
      <c r="V484" s="222"/>
      <c r="W484" s="228"/>
    </row>
    <row r="485" spans="1:23" x14ac:dyDescent="0.35">
      <c r="A485" s="222" t="s">
        <v>282</v>
      </c>
      <c r="B485" s="222" t="s">
        <v>1237</v>
      </c>
      <c r="C485" s="222"/>
      <c r="D485" s="223"/>
      <c r="E485" s="222"/>
      <c r="F485" s="222"/>
      <c r="G485" s="222"/>
      <c r="H485" s="222"/>
      <c r="I485" s="224"/>
      <c r="J485" s="224"/>
      <c r="K485" s="229"/>
      <c r="L485" s="225"/>
      <c r="M485" s="225"/>
      <c r="N485" s="226">
        <f>SUM(tblMar[[#This Row],['# of Students (Boys) - عدد الطلاب]:['# of Students (Girls) - عدد الطالبات]])</f>
        <v>0</v>
      </c>
      <c r="O485" s="230"/>
      <c r="P485" s="225"/>
      <c r="Q485" s="225"/>
      <c r="R48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5" s="227" t="str">
        <f>INDEX(Org_list!$D$2:$D$355,MATCH(tblMar[[#This Row],[Organization Name - إسم المنظمة]],Org_list!$B$2:$B$355,0))</f>
        <v>UN</v>
      </c>
      <c r="T485" s="222"/>
      <c r="U485" s="222"/>
      <c r="V485" s="222"/>
      <c r="W485" s="228"/>
    </row>
    <row r="486" spans="1:23" x14ac:dyDescent="0.35">
      <c r="A486" s="222" t="s">
        <v>282</v>
      </c>
      <c r="B486" s="222" t="s">
        <v>1237</v>
      </c>
      <c r="C486" s="222"/>
      <c r="D486" s="223"/>
      <c r="E486" s="222"/>
      <c r="F486" s="222"/>
      <c r="G486" s="222"/>
      <c r="H486" s="222"/>
      <c r="I486" s="224"/>
      <c r="J486" s="224"/>
      <c r="K486" s="229"/>
      <c r="L486" s="225"/>
      <c r="M486" s="225"/>
      <c r="N486" s="226">
        <f>SUM(tblMar[[#This Row],['# of Students (Boys) - عدد الطلاب]:['# of Students (Girls) - عدد الطالبات]])</f>
        <v>0</v>
      </c>
      <c r="O486" s="230"/>
      <c r="P486" s="225"/>
      <c r="Q486" s="225"/>
      <c r="R48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6" s="227" t="str">
        <f>INDEX(Org_list!$D$2:$D$355,MATCH(tblMar[[#This Row],[Organization Name - إسم المنظمة]],Org_list!$B$2:$B$355,0))</f>
        <v>UN</v>
      </c>
      <c r="T486" s="222"/>
      <c r="U486" s="222"/>
      <c r="V486" s="222"/>
      <c r="W486" s="228"/>
    </row>
    <row r="487" spans="1:23" x14ac:dyDescent="0.35">
      <c r="A487" s="222" t="s">
        <v>282</v>
      </c>
      <c r="B487" s="222" t="s">
        <v>1237</v>
      </c>
      <c r="C487" s="222"/>
      <c r="D487" s="223"/>
      <c r="E487" s="222"/>
      <c r="F487" s="222"/>
      <c r="G487" s="222"/>
      <c r="H487" s="222"/>
      <c r="I487" s="224"/>
      <c r="J487" s="224"/>
      <c r="K487" s="229"/>
      <c r="L487" s="225"/>
      <c r="M487" s="225"/>
      <c r="N487" s="226">
        <f>SUM(tblMar[[#This Row],['# of Students (Boys) - عدد الطلاب]:['# of Students (Girls) - عدد الطالبات]])</f>
        <v>0</v>
      </c>
      <c r="O487" s="230"/>
      <c r="P487" s="225"/>
      <c r="Q487" s="225"/>
      <c r="R48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7" s="227" t="str">
        <f>INDEX(Org_list!$D$2:$D$355,MATCH(tblMar[[#This Row],[Organization Name - إسم المنظمة]],Org_list!$B$2:$B$355,0))</f>
        <v>UN</v>
      </c>
      <c r="T487" s="222"/>
      <c r="U487" s="222"/>
      <c r="V487" s="222"/>
      <c r="W487" s="228"/>
    </row>
    <row r="488" spans="1:23" x14ac:dyDescent="0.35">
      <c r="A488" s="222" t="s">
        <v>282</v>
      </c>
      <c r="B488" s="222" t="s">
        <v>1237</v>
      </c>
      <c r="C488" s="222"/>
      <c r="D488" s="223"/>
      <c r="E488" s="222"/>
      <c r="F488" s="222"/>
      <c r="G488" s="222"/>
      <c r="H488" s="222"/>
      <c r="I488" s="224"/>
      <c r="J488" s="224"/>
      <c r="K488" s="229"/>
      <c r="L488" s="225"/>
      <c r="M488" s="225"/>
      <c r="N488" s="226">
        <f>SUM(tblMar[[#This Row],['# of Students (Boys) - عدد الطلاب]:['# of Students (Girls) - عدد الطالبات]])</f>
        <v>0</v>
      </c>
      <c r="O488" s="230"/>
      <c r="P488" s="225"/>
      <c r="Q488" s="225"/>
      <c r="R48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8" s="227" t="str">
        <f>INDEX(Org_list!$D$2:$D$355,MATCH(tblMar[[#This Row],[Organization Name - إسم المنظمة]],Org_list!$B$2:$B$355,0))</f>
        <v>UN</v>
      </c>
      <c r="T488" s="222"/>
      <c r="U488" s="222"/>
      <c r="V488" s="222"/>
      <c r="W488" s="228"/>
    </row>
    <row r="489" spans="1:23" x14ac:dyDescent="0.35">
      <c r="A489" s="222" t="s">
        <v>282</v>
      </c>
      <c r="B489" s="222" t="s">
        <v>1237</v>
      </c>
      <c r="C489" s="222"/>
      <c r="D489" s="223"/>
      <c r="E489" s="222"/>
      <c r="F489" s="222"/>
      <c r="G489" s="222"/>
      <c r="H489" s="222"/>
      <c r="I489" s="224"/>
      <c r="J489" s="224"/>
      <c r="K489" s="229"/>
      <c r="L489" s="225"/>
      <c r="M489" s="225"/>
      <c r="N489" s="226">
        <f>SUM(tblMar[[#This Row],['# of Students (Boys) - عدد الطلاب]:['# of Students (Girls) - عدد الطالبات]])</f>
        <v>0</v>
      </c>
      <c r="O489" s="230"/>
      <c r="P489" s="225"/>
      <c r="Q489" s="225"/>
      <c r="R48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89" s="227" t="str">
        <f>INDEX(Org_list!$D$2:$D$355,MATCH(tblMar[[#This Row],[Organization Name - إسم المنظمة]],Org_list!$B$2:$B$355,0))</f>
        <v>UN</v>
      </c>
      <c r="T489" s="222"/>
      <c r="U489" s="222"/>
      <c r="V489" s="222"/>
      <c r="W489" s="228"/>
    </row>
    <row r="490" spans="1:23" x14ac:dyDescent="0.35">
      <c r="A490" s="222" t="s">
        <v>282</v>
      </c>
      <c r="B490" s="222" t="s">
        <v>1237</v>
      </c>
      <c r="C490" s="222"/>
      <c r="D490" s="223"/>
      <c r="E490" s="222"/>
      <c r="F490" s="222"/>
      <c r="G490" s="222"/>
      <c r="H490" s="222"/>
      <c r="I490" s="224"/>
      <c r="J490" s="224"/>
      <c r="K490" s="229"/>
      <c r="L490" s="225"/>
      <c r="M490" s="225"/>
      <c r="N490" s="226">
        <f>SUM(tblMar[[#This Row],['# of Students (Boys) - عدد الطلاب]:['# of Students (Girls) - عدد الطالبات]])</f>
        <v>0</v>
      </c>
      <c r="O490" s="230"/>
      <c r="P490" s="225"/>
      <c r="Q490" s="225"/>
      <c r="R49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0" s="227" t="str">
        <f>INDEX(Org_list!$D$2:$D$355,MATCH(tblMar[[#This Row],[Organization Name - إسم المنظمة]],Org_list!$B$2:$B$355,0))</f>
        <v>UN</v>
      </c>
      <c r="T490" s="222"/>
      <c r="U490" s="222"/>
      <c r="V490" s="222"/>
      <c r="W490" s="228"/>
    </row>
    <row r="491" spans="1:23" x14ac:dyDescent="0.35">
      <c r="A491" s="222" t="s">
        <v>282</v>
      </c>
      <c r="B491" s="222" t="s">
        <v>1237</v>
      </c>
      <c r="C491" s="222"/>
      <c r="D491" s="223"/>
      <c r="E491" s="222"/>
      <c r="F491" s="222"/>
      <c r="G491" s="222"/>
      <c r="H491" s="222"/>
      <c r="I491" s="224"/>
      <c r="J491" s="224"/>
      <c r="K491" s="229"/>
      <c r="L491" s="225"/>
      <c r="M491" s="225"/>
      <c r="N491" s="226">
        <f>SUM(tblMar[[#This Row],['# of Students (Boys) - عدد الطلاب]:['# of Students (Girls) - عدد الطالبات]])</f>
        <v>0</v>
      </c>
      <c r="O491" s="230"/>
      <c r="P491" s="225"/>
      <c r="Q491" s="225"/>
      <c r="R49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1" s="227" t="str">
        <f>INDEX(Org_list!$D$2:$D$355,MATCH(tblMar[[#This Row],[Organization Name - إسم المنظمة]],Org_list!$B$2:$B$355,0))</f>
        <v>UN</v>
      </c>
      <c r="T491" s="222"/>
      <c r="U491" s="222"/>
      <c r="V491" s="222"/>
      <c r="W491" s="228"/>
    </row>
    <row r="492" spans="1:23" x14ac:dyDescent="0.35">
      <c r="A492" s="222" t="s">
        <v>282</v>
      </c>
      <c r="B492" s="222" t="s">
        <v>1237</v>
      </c>
      <c r="C492" s="222"/>
      <c r="D492" s="223"/>
      <c r="E492" s="222"/>
      <c r="F492" s="222"/>
      <c r="G492" s="222"/>
      <c r="H492" s="222"/>
      <c r="I492" s="224"/>
      <c r="J492" s="224"/>
      <c r="K492" s="229"/>
      <c r="L492" s="225"/>
      <c r="M492" s="225"/>
      <c r="N492" s="226">
        <f>SUM(tblMar[[#This Row],['# of Students (Boys) - عدد الطلاب]:['# of Students (Girls) - عدد الطالبات]])</f>
        <v>0</v>
      </c>
      <c r="O492" s="230"/>
      <c r="P492" s="225"/>
      <c r="Q492" s="225"/>
      <c r="R49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2" s="227" t="str">
        <f>INDEX(Org_list!$D$2:$D$355,MATCH(tblMar[[#This Row],[Organization Name - إسم المنظمة]],Org_list!$B$2:$B$355,0))</f>
        <v>UN</v>
      </c>
      <c r="T492" s="222"/>
      <c r="U492" s="222"/>
      <c r="V492" s="222"/>
      <c r="W492" s="228"/>
    </row>
    <row r="493" spans="1:23" x14ac:dyDescent="0.35">
      <c r="A493" s="222" t="s">
        <v>282</v>
      </c>
      <c r="B493" s="222" t="s">
        <v>1237</v>
      </c>
      <c r="C493" s="222"/>
      <c r="D493" s="223"/>
      <c r="E493" s="222"/>
      <c r="F493" s="222"/>
      <c r="G493" s="222"/>
      <c r="H493" s="222"/>
      <c r="I493" s="224"/>
      <c r="J493" s="224"/>
      <c r="K493" s="229"/>
      <c r="L493" s="225"/>
      <c r="M493" s="225"/>
      <c r="N493" s="226">
        <f>SUM(tblMar[[#This Row],['# of Students (Boys) - عدد الطلاب]:['# of Students (Girls) - عدد الطالبات]])</f>
        <v>0</v>
      </c>
      <c r="O493" s="230"/>
      <c r="P493" s="225"/>
      <c r="Q493" s="225"/>
      <c r="R49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3" s="227" t="str">
        <f>INDEX(Org_list!$D$2:$D$355,MATCH(tblMar[[#This Row],[Organization Name - إسم المنظمة]],Org_list!$B$2:$B$355,0))</f>
        <v>UN</v>
      </c>
      <c r="T493" s="222"/>
      <c r="U493" s="222"/>
      <c r="V493" s="222"/>
      <c r="W493" s="228"/>
    </row>
    <row r="494" spans="1:23" x14ac:dyDescent="0.35">
      <c r="A494" s="222" t="s">
        <v>282</v>
      </c>
      <c r="B494" s="222" t="s">
        <v>1237</v>
      </c>
      <c r="C494" s="222"/>
      <c r="D494" s="223"/>
      <c r="E494" s="222"/>
      <c r="F494" s="222"/>
      <c r="G494" s="222"/>
      <c r="H494" s="222"/>
      <c r="I494" s="224"/>
      <c r="J494" s="224"/>
      <c r="K494" s="229"/>
      <c r="L494" s="225"/>
      <c r="M494" s="225"/>
      <c r="N494" s="226">
        <f>SUM(tblMar[[#This Row],['# of Students (Boys) - عدد الطلاب]:['# of Students (Girls) - عدد الطالبات]])</f>
        <v>0</v>
      </c>
      <c r="O494" s="230"/>
      <c r="P494" s="225"/>
      <c r="Q494" s="225"/>
      <c r="R49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4" s="227" t="str">
        <f>INDEX(Org_list!$D$2:$D$355,MATCH(tblMar[[#This Row],[Organization Name - إسم المنظمة]],Org_list!$B$2:$B$355,0))</f>
        <v>UN</v>
      </c>
      <c r="T494" s="222"/>
      <c r="U494" s="222"/>
      <c r="V494" s="222"/>
      <c r="W494" s="228"/>
    </row>
    <row r="495" spans="1:23" x14ac:dyDescent="0.35">
      <c r="A495" s="222" t="s">
        <v>282</v>
      </c>
      <c r="B495" s="222" t="s">
        <v>1237</v>
      </c>
      <c r="C495" s="222"/>
      <c r="D495" s="223"/>
      <c r="E495" s="222"/>
      <c r="F495" s="222"/>
      <c r="G495" s="222"/>
      <c r="H495" s="222"/>
      <c r="I495" s="224"/>
      <c r="J495" s="224"/>
      <c r="K495" s="229"/>
      <c r="L495" s="225"/>
      <c r="M495" s="225"/>
      <c r="N495" s="226">
        <f>SUM(tblMar[[#This Row],['# of Students (Boys) - عدد الطلاب]:['# of Students (Girls) - عدد الطالبات]])</f>
        <v>0</v>
      </c>
      <c r="O495" s="230"/>
      <c r="P495" s="225"/>
      <c r="Q495" s="225"/>
      <c r="R49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5" s="227" t="str">
        <f>INDEX(Org_list!$D$2:$D$355,MATCH(tblMar[[#This Row],[Organization Name - إسم المنظمة]],Org_list!$B$2:$B$355,0))</f>
        <v>UN</v>
      </c>
      <c r="T495" s="222"/>
      <c r="U495" s="222"/>
      <c r="V495" s="222"/>
      <c r="W495" s="228"/>
    </row>
    <row r="496" spans="1:23" x14ac:dyDescent="0.35">
      <c r="A496" s="222" t="s">
        <v>282</v>
      </c>
      <c r="B496" s="222" t="s">
        <v>1237</v>
      </c>
      <c r="C496" s="222"/>
      <c r="D496" s="223"/>
      <c r="E496" s="222"/>
      <c r="F496" s="222"/>
      <c r="G496" s="222"/>
      <c r="H496" s="222"/>
      <c r="I496" s="224"/>
      <c r="J496" s="224"/>
      <c r="K496" s="229"/>
      <c r="L496" s="225"/>
      <c r="M496" s="225"/>
      <c r="N496" s="226">
        <f>SUM(tblMar[[#This Row],['# of Students (Boys) - عدد الطلاب]:['# of Students (Girls) - عدد الطالبات]])</f>
        <v>0</v>
      </c>
      <c r="O496" s="230"/>
      <c r="P496" s="225"/>
      <c r="Q496" s="225"/>
      <c r="R49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6" s="227" t="str">
        <f>INDEX(Org_list!$D$2:$D$355,MATCH(tblMar[[#This Row],[Organization Name - إسم المنظمة]],Org_list!$B$2:$B$355,0))</f>
        <v>UN</v>
      </c>
      <c r="T496" s="222"/>
      <c r="U496" s="222"/>
      <c r="V496" s="222"/>
      <c r="W496" s="228"/>
    </row>
    <row r="497" spans="1:23" x14ac:dyDescent="0.35">
      <c r="A497" s="222" t="s">
        <v>282</v>
      </c>
      <c r="B497" s="222" t="s">
        <v>1237</v>
      </c>
      <c r="C497" s="222"/>
      <c r="D497" s="223"/>
      <c r="E497" s="222"/>
      <c r="F497" s="222"/>
      <c r="G497" s="222"/>
      <c r="H497" s="222"/>
      <c r="I497" s="224"/>
      <c r="J497" s="224"/>
      <c r="K497" s="229"/>
      <c r="L497" s="225"/>
      <c r="M497" s="225"/>
      <c r="N497" s="226">
        <f>SUM(tblMar[[#This Row],['# of Students (Boys) - عدد الطلاب]:['# of Students (Girls) - عدد الطالبات]])</f>
        <v>0</v>
      </c>
      <c r="O497" s="230"/>
      <c r="P497" s="225"/>
      <c r="Q497" s="225"/>
      <c r="R49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7" s="227" t="str">
        <f>INDEX(Org_list!$D$2:$D$355,MATCH(tblMar[[#This Row],[Organization Name - إسم المنظمة]],Org_list!$B$2:$B$355,0))</f>
        <v>UN</v>
      </c>
      <c r="T497" s="222"/>
      <c r="U497" s="222"/>
      <c r="V497" s="222"/>
      <c r="W497" s="228"/>
    </row>
    <row r="498" spans="1:23" x14ac:dyDescent="0.35">
      <c r="A498" s="222" t="s">
        <v>282</v>
      </c>
      <c r="B498" s="222" t="s">
        <v>1237</v>
      </c>
      <c r="C498" s="222"/>
      <c r="D498" s="223"/>
      <c r="E498" s="222"/>
      <c r="F498" s="222"/>
      <c r="G498" s="222"/>
      <c r="H498" s="222"/>
      <c r="I498" s="224"/>
      <c r="J498" s="224"/>
      <c r="K498" s="229"/>
      <c r="L498" s="225"/>
      <c r="M498" s="225"/>
      <c r="N498" s="226">
        <f>SUM(tblMar[[#This Row],['# of Students (Boys) - عدد الطلاب]:['# of Students (Girls) - عدد الطالبات]])</f>
        <v>0</v>
      </c>
      <c r="O498" s="230"/>
      <c r="P498" s="225"/>
      <c r="Q498" s="225"/>
      <c r="R49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8" s="227" t="str">
        <f>INDEX(Org_list!$D$2:$D$355,MATCH(tblMar[[#This Row],[Organization Name - إسم المنظمة]],Org_list!$B$2:$B$355,0))</f>
        <v>UN</v>
      </c>
      <c r="T498" s="222"/>
      <c r="U498" s="222"/>
      <c r="V498" s="222"/>
      <c r="W498" s="228"/>
    </row>
    <row r="499" spans="1:23" x14ac:dyDescent="0.35">
      <c r="A499" s="222" t="s">
        <v>282</v>
      </c>
      <c r="B499" s="222" t="s">
        <v>1237</v>
      </c>
      <c r="C499" s="222"/>
      <c r="D499" s="223"/>
      <c r="E499" s="222"/>
      <c r="F499" s="222"/>
      <c r="G499" s="222"/>
      <c r="H499" s="222"/>
      <c r="I499" s="224"/>
      <c r="J499" s="224"/>
      <c r="K499" s="229"/>
      <c r="L499" s="225"/>
      <c r="M499" s="225"/>
      <c r="N499" s="226">
        <f>SUM(tblMar[[#This Row],['# of Students (Boys) - عدد الطلاب]:['# of Students (Girls) - عدد الطالبات]])</f>
        <v>0</v>
      </c>
      <c r="O499" s="230"/>
      <c r="P499" s="225"/>
      <c r="Q499" s="225"/>
      <c r="R49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499" s="227" t="str">
        <f>INDEX(Org_list!$D$2:$D$355,MATCH(tblMar[[#This Row],[Organization Name - إسم المنظمة]],Org_list!$B$2:$B$355,0))</f>
        <v>UN</v>
      </c>
      <c r="T499" s="222"/>
      <c r="U499" s="222"/>
      <c r="V499" s="222"/>
      <c r="W499" s="228"/>
    </row>
    <row r="500" spans="1:23" x14ac:dyDescent="0.35">
      <c r="A500" s="222" t="s">
        <v>282</v>
      </c>
      <c r="B500" s="222" t="s">
        <v>1237</v>
      </c>
      <c r="C500" s="222"/>
      <c r="D500" s="223"/>
      <c r="E500" s="222"/>
      <c r="F500" s="222"/>
      <c r="G500" s="222"/>
      <c r="H500" s="222"/>
      <c r="I500" s="224"/>
      <c r="J500" s="224"/>
      <c r="K500" s="229"/>
      <c r="L500" s="225"/>
      <c r="M500" s="225"/>
      <c r="N500" s="226">
        <f>SUM(tblMar[[#This Row],['# of Students (Boys) - عدد الطلاب]:['# of Students (Girls) - عدد الطالبات]])</f>
        <v>0</v>
      </c>
      <c r="O500" s="230"/>
      <c r="P500" s="225"/>
      <c r="Q500" s="225"/>
      <c r="R50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0" s="227" t="str">
        <f>INDEX(Org_list!$D$2:$D$355,MATCH(tblMar[[#This Row],[Organization Name - إسم المنظمة]],Org_list!$B$2:$B$355,0))</f>
        <v>UN</v>
      </c>
      <c r="T500" s="222"/>
      <c r="U500" s="222"/>
      <c r="V500" s="222"/>
      <c r="W500" s="228"/>
    </row>
    <row r="501" spans="1:23" x14ac:dyDescent="0.35">
      <c r="A501" s="222" t="s">
        <v>282</v>
      </c>
      <c r="B501" s="222" t="s">
        <v>1237</v>
      </c>
      <c r="C501" s="222"/>
      <c r="D501" s="223"/>
      <c r="E501" s="222"/>
      <c r="F501" s="222"/>
      <c r="G501" s="222"/>
      <c r="H501" s="222"/>
      <c r="I501" s="224"/>
      <c r="J501" s="224"/>
      <c r="K501" s="229"/>
      <c r="L501" s="225"/>
      <c r="M501" s="225"/>
      <c r="N501" s="226">
        <f>SUM(tblMar[[#This Row],['# of Students (Boys) - عدد الطلاب]:['# of Students (Girls) - عدد الطالبات]])</f>
        <v>0</v>
      </c>
      <c r="O501" s="230"/>
      <c r="P501" s="225"/>
      <c r="Q501" s="225"/>
      <c r="R50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1" s="227" t="str">
        <f>INDEX(Org_list!$D$2:$D$355,MATCH(tblMar[[#This Row],[Organization Name - إسم المنظمة]],Org_list!$B$2:$B$355,0))</f>
        <v>UN</v>
      </c>
      <c r="T501" s="222"/>
      <c r="U501" s="222"/>
      <c r="V501" s="222"/>
      <c r="W501" s="228"/>
    </row>
    <row r="502" spans="1:23" x14ac:dyDescent="0.35">
      <c r="A502" s="222" t="s">
        <v>282</v>
      </c>
      <c r="B502" s="222" t="s">
        <v>1237</v>
      </c>
      <c r="C502" s="222"/>
      <c r="D502" s="223"/>
      <c r="E502" s="222"/>
      <c r="F502" s="222"/>
      <c r="G502" s="222"/>
      <c r="H502" s="222"/>
      <c r="I502" s="224"/>
      <c r="J502" s="224"/>
      <c r="K502" s="229"/>
      <c r="L502" s="225"/>
      <c r="M502" s="225"/>
      <c r="N502" s="226">
        <f>SUM(tblMar[[#This Row],['# of Students (Boys) - عدد الطلاب]:['# of Students (Girls) - عدد الطالبات]])</f>
        <v>0</v>
      </c>
      <c r="O502" s="230"/>
      <c r="P502" s="225"/>
      <c r="Q502" s="225"/>
      <c r="R50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2" s="227" t="str">
        <f>INDEX(Org_list!$D$2:$D$355,MATCH(tblMar[[#This Row],[Organization Name - إسم المنظمة]],Org_list!$B$2:$B$355,0))</f>
        <v>UN</v>
      </c>
      <c r="T502" s="222"/>
      <c r="U502" s="222"/>
      <c r="V502" s="222"/>
      <c r="W502" s="228"/>
    </row>
    <row r="503" spans="1:23" x14ac:dyDescent="0.35">
      <c r="A503" s="222" t="s">
        <v>282</v>
      </c>
      <c r="B503" s="222" t="s">
        <v>1237</v>
      </c>
      <c r="C503" s="222"/>
      <c r="D503" s="223"/>
      <c r="E503" s="222"/>
      <c r="F503" s="222"/>
      <c r="G503" s="222"/>
      <c r="H503" s="222"/>
      <c r="I503" s="224"/>
      <c r="J503" s="224"/>
      <c r="K503" s="229"/>
      <c r="L503" s="225"/>
      <c r="M503" s="225"/>
      <c r="N503" s="226">
        <f>SUM(tblMar[[#This Row],['# of Students (Boys) - عدد الطلاب]:['# of Students (Girls) - عدد الطالبات]])</f>
        <v>0</v>
      </c>
      <c r="O503" s="230"/>
      <c r="P503" s="225"/>
      <c r="Q503" s="225"/>
      <c r="R50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3" s="227" t="str">
        <f>INDEX(Org_list!$D$2:$D$355,MATCH(tblMar[[#This Row],[Organization Name - إسم المنظمة]],Org_list!$B$2:$B$355,0))</f>
        <v>UN</v>
      </c>
      <c r="T503" s="222"/>
      <c r="U503" s="222"/>
      <c r="V503" s="222"/>
      <c r="W503" s="228"/>
    </row>
    <row r="504" spans="1:23" x14ac:dyDescent="0.35">
      <c r="A504" s="222" t="s">
        <v>282</v>
      </c>
      <c r="B504" s="222" t="s">
        <v>1237</v>
      </c>
      <c r="C504" s="222"/>
      <c r="D504" s="223"/>
      <c r="E504" s="222"/>
      <c r="F504" s="222"/>
      <c r="G504" s="222"/>
      <c r="H504" s="222"/>
      <c r="I504" s="224"/>
      <c r="J504" s="224"/>
      <c r="K504" s="229"/>
      <c r="L504" s="225"/>
      <c r="M504" s="225"/>
      <c r="N504" s="226">
        <f>SUM(tblMar[[#This Row],['# of Students (Boys) - عدد الطلاب]:['# of Students (Girls) - عدد الطالبات]])</f>
        <v>0</v>
      </c>
      <c r="O504" s="230"/>
      <c r="P504" s="225"/>
      <c r="Q504" s="225"/>
      <c r="R50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4" s="227" t="str">
        <f>INDEX(Org_list!$D$2:$D$355,MATCH(tblMar[[#This Row],[Organization Name - إسم المنظمة]],Org_list!$B$2:$B$355,0))</f>
        <v>UN</v>
      </c>
      <c r="T504" s="222"/>
      <c r="U504" s="222"/>
      <c r="V504" s="222"/>
      <c r="W504" s="228"/>
    </row>
    <row r="505" spans="1:23" x14ac:dyDescent="0.35">
      <c r="A505" s="222" t="s">
        <v>282</v>
      </c>
      <c r="B505" s="222" t="s">
        <v>1237</v>
      </c>
      <c r="C505" s="222"/>
      <c r="D505" s="223"/>
      <c r="E505" s="222"/>
      <c r="F505" s="222"/>
      <c r="G505" s="222"/>
      <c r="H505" s="222"/>
      <c r="I505" s="224"/>
      <c r="J505" s="224"/>
      <c r="K505" s="229"/>
      <c r="L505" s="225"/>
      <c r="M505" s="225"/>
      <c r="N505" s="226">
        <f>SUM(tblMar[[#This Row],['# of Students (Boys) - عدد الطلاب]:['# of Students (Girls) - عدد الطالبات]])</f>
        <v>0</v>
      </c>
      <c r="O505" s="230"/>
      <c r="P505" s="225"/>
      <c r="Q505" s="225"/>
      <c r="R50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5" s="227" t="str">
        <f>INDEX(Org_list!$D$2:$D$355,MATCH(tblMar[[#This Row],[Organization Name - إسم المنظمة]],Org_list!$B$2:$B$355,0))</f>
        <v>UN</v>
      </c>
      <c r="T505" s="222"/>
      <c r="U505" s="222"/>
      <c r="V505" s="222"/>
      <c r="W505" s="228"/>
    </row>
    <row r="506" spans="1:23" x14ac:dyDescent="0.35">
      <c r="A506" s="222" t="s">
        <v>282</v>
      </c>
      <c r="B506" s="222" t="s">
        <v>1237</v>
      </c>
      <c r="C506" s="222"/>
      <c r="D506" s="223"/>
      <c r="E506" s="222"/>
      <c r="F506" s="222"/>
      <c r="G506" s="222"/>
      <c r="H506" s="222"/>
      <c r="I506" s="224"/>
      <c r="J506" s="224"/>
      <c r="K506" s="229"/>
      <c r="L506" s="225"/>
      <c r="M506" s="225"/>
      <c r="N506" s="226">
        <f>SUM(tblMar[[#This Row],['# of Students (Boys) - عدد الطلاب]:['# of Students (Girls) - عدد الطالبات]])</f>
        <v>0</v>
      </c>
      <c r="O506" s="230"/>
      <c r="P506" s="225"/>
      <c r="Q506" s="225"/>
      <c r="R50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6" s="227" t="str">
        <f>INDEX(Org_list!$D$2:$D$355,MATCH(tblMar[[#This Row],[Organization Name - إسم المنظمة]],Org_list!$B$2:$B$355,0))</f>
        <v>UN</v>
      </c>
      <c r="T506" s="222"/>
      <c r="U506" s="222"/>
      <c r="V506" s="222"/>
      <c r="W506" s="228"/>
    </row>
    <row r="507" spans="1:23" x14ac:dyDescent="0.35">
      <c r="A507" s="222" t="s">
        <v>282</v>
      </c>
      <c r="B507" s="222" t="s">
        <v>1237</v>
      </c>
      <c r="C507" s="222"/>
      <c r="D507" s="223"/>
      <c r="E507" s="222"/>
      <c r="F507" s="222"/>
      <c r="G507" s="222"/>
      <c r="H507" s="222"/>
      <c r="I507" s="224"/>
      <c r="J507" s="224"/>
      <c r="K507" s="229"/>
      <c r="L507" s="225"/>
      <c r="M507" s="225"/>
      <c r="N507" s="226">
        <f>SUM(tblMar[[#This Row],['# of Students (Boys) - عدد الطلاب]:['# of Students (Girls) - عدد الطالبات]])</f>
        <v>0</v>
      </c>
      <c r="O507" s="230"/>
      <c r="P507" s="225"/>
      <c r="Q507" s="225"/>
      <c r="R50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7" s="227" t="str">
        <f>INDEX(Org_list!$D$2:$D$355,MATCH(tblMar[[#This Row],[Organization Name - إسم المنظمة]],Org_list!$B$2:$B$355,0))</f>
        <v>UN</v>
      </c>
      <c r="T507" s="222"/>
      <c r="U507" s="222"/>
      <c r="V507" s="222"/>
      <c r="W507" s="228"/>
    </row>
    <row r="508" spans="1:23" x14ac:dyDescent="0.35">
      <c r="A508" s="222" t="s">
        <v>282</v>
      </c>
      <c r="B508" s="222" t="s">
        <v>1237</v>
      </c>
      <c r="C508" s="222"/>
      <c r="D508" s="223"/>
      <c r="E508" s="222"/>
      <c r="F508" s="222"/>
      <c r="G508" s="222"/>
      <c r="H508" s="222"/>
      <c r="I508" s="224"/>
      <c r="J508" s="224"/>
      <c r="K508" s="229"/>
      <c r="L508" s="225"/>
      <c r="M508" s="225"/>
      <c r="N508" s="226">
        <f>SUM(tblMar[[#This Row],['# of Students (Boys) - عدد الطلاب]:['# of Students (Girls) - عدد الطالبات]])</f>
        <v>0</v>
      </c>
      <c r="O508" s="230"/>
      <c r="P508" s="225"/>
      <c r="Q508" s="225"/>
      <c r="R50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8" s="227" t="str">
        <f>INDEX(Org_list!$D$2:$D$355,MATCH(tblMar[[#This Row],[Organization Name - إسم المنظمة]],Org_list!$B$2:$B$355,0))</f>
        <v>UN</v>
      </c>
      <c r="T508" s="222"/>
      <c r="U508" s="222"/>
      <c r="V508" s="222"/>
      <c r="W508" s="228"/>
    </row>
    <row r="509" spans="1:23" x14ac:dyDescent="0.35">
      <c r="A509" s="222" t="s">
        <v>282</v>
      </c>
      <c r="B509" s="222" t="s">
        <v>1237</v>
      </c>
      <c r="C509" s="222"/>
      <c r="D509" s="223"/>
      <c r="E509" s="222"/>
      <c r="F509" s="222"/>
      <c r="G509" s="222"/>
      <c r="H509" s="222"/>
      <c r="I509" s="224"/>
      <c r="J509" s="224"/>
      <c r="K509" s="229"/>
      <c r="L509" s="225"/>
      <c r="M509" s="225"/>
      <c r="N509" s="226">
        <f>SUM(tblMar[[#This Row],['# of Students (Boys) - عدد الطلاب]:['# of Students (Girls) - عدد الطالبات]])</f>
        <v>0</v>
      </c>
      <c r="O509" s="230"/>
      <c r="P509" s="225"/>
      <c r="Q509" s="225"/>
      <c r="R50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09" s="227" t="str">
        <f>INDEX(Org_list!$D$2:$D$355,MATCH(tblMar[[#This Row],[Organization Name - إسم المنظمة]],Org_list!$B$2:$B$355,0))</f>
        <v>UN</v>
      </c>
      <c r="T509" s="222"/>
      <c r="U509" s="222"/>
      <c r="V509" s="222"/>
      <c r="W509" s="228"/>
    </row>
    <row r="510" spans="1:23" x14ac:dyDescent="0.35">
      <c r="A510" s="222" t="s">
        <v>282</v>
      </c>
      <c r="B510" s="222" t="s">
        <v>1237</v>
      </c>
      <c r="C510" s="222"/>
      <c r="D510" s="223"/>
      <c r="E510" s="222"/>
      <c r="F510" s="222"/>
      <c r="G510" s="222"/>
      <c r="H510" s="222"/>
      <c r="I510" s="224"/>
      <c r="J510" s="224"/>
      <c r="K510" s="229"/>
      <c r="L510" s="225"/>
      <c r="M510" s="225"/>
      <c r="N510" s="226">
        <f>SUM(tblMar[[#This Row],['# of Students (Boys) - عدد الطلاب]:['# of Students (Girls) - عدد الطالبات]])</f>
        <v>0</v>
      </c>
      <c r="O510" s="230"/>
      <c r="P510" s="225"/>
      <c r="Q510" s="225"/>
      <c r="R51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0" s="227" t="str">
        <f>INDEX(Org_list!$D$2:$D$355,MATCH(tblMar[[#This Row],[Organization Name - إسم المنظمة]],Org_list!$B$2:$B$355,0))</f>
        <v>UN</v>
      </c>
      <c r="T510" s="222"/>
      <c r="U510" s="222"/>
      <c r="V510" s="222"/>
      <c r="W510" s="228"/>
    </row>
    <row r="511" spans="1:23" x14ac:dyDescent="0.35">
      <c r="A511" s="222" t="s">
        <v>282</v>
      </c>
      <c r="B511" s="222" t="s">
        <v>1237</v>
      </c>
      <c r="C511" s="222"/>
      <c r="D511" s="223"/>
      <c r="E511" s="222"/>
      <c r="F511" s="222"/>
      <c r="G511" s="222"/>
      <c r="H511" s="222"/>
      <c r="I511" s="224"/>
      <c r="J511" s="224"/>
      <c r="K511" s="229"/>
      <c r="L511" s="225"/>
      <c r="M511" s="225"/>
      <c r="N511" s="226">
        <f>SUM(tblMar[[#This Row],['# of Students (Boys) - عدد الطلاب]:['# of Students (Girls) - عدد الطالبات]])</f>
        <v>0</v>
      </c>
      <c r="O511" s="230"/>
      <c r="P511" s="225"/>
      <c r="Q511" s="225"/>
      <c r="R51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1" s="227" t="str">
        <f>INDEX(Org_list!$D$2:$D$355,MATCH(tblMar[[#This Row],[Organization Name - إسم المنظمة]],Org_list!$B$2:$B$355,0))</f>
        <v>UN</v>
      </c>
      <c r="T511" s="222"/>
      <c r="U511" s="222"/>
      <c r="V511" s="222"/>
      <c r="W511" s="228"/>
    </row>
    <row r="512" spans="1:23" x14ac:dyDescent="0.35">
      <c r="A512" s="222" t="s">
        <v>282</v>
      </c>
      <c r="B512" s="222" t="s">
        <v>1237</v>
      </c>
      <c r="C512" s="222"/>
      <c r="D512" s="223"/>
      <c r="E512" s="222"/>
      <c r="F512" s="222"/>
      <c r="G512" s="222"/>
      <c r="H512" s="222"/>
      <c r="I512" s="224"/>
      <c r="J512" s="224"/>
      <c r="K512" s="229"/>
      <c r="L512" s="225"/>
      <c r="M512" s="225"/>
      <c r="N512" s="226">
        <f>SUM(tblMar[[#This Row],['# of Students (Boys) - عدد الطلاب]:['# of Students (Girls) - عدد الطالبات]])</f>
        <v>0</v>
      </c>
      <c r="O512" s="230"/>
      <c r="P512" s="225"/>
      <c r="Q512" s="225"/>
      <c r="R51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2" s="227" t="str">
        <f>INDEX(Org_list!$D$2:$D$355,MATCH(tblMar[[#This Row],[Organization Name - إسم المنظمة]],Org_list!$B$2:$B$355,0))</f>
        <v>UN</v>
      </c>
      <c r="T512" s="222"/>
      <c r="U512" s="222"/>
      <c r="V512" s="222"/>
      <c r="W512" s="228"/>
    </row>
    <row r="513" spans="1:23" x14ac:dyDescent="0.35">
      <c r="A513" s="222" t="s">
        <v>282</v>
      </c>
      <c r="B513" s="222" t="s">
        <v>1237</v>
      </c>
      <c r="C513" s="222"/>
      <c r="D513" s="223"/>
      <c r="E513" s="222"/>
      <c r="F513" s="222"/>
      <c r="G513" s="222"/>
      <c r="H513" s="222"/>
      <c r="I513" s="224"/>
      <c r="J513" s="224"/>
      <c r="K513" s="229"/>
      <c r="L513" s="225"/>
      <c r="M513" s="225"/>
      <c r="N513" s="226">
        <f>SUM(tblMar[[#This Row],['# of Students (Boys) - عدد الطلاب]:['# of Students (Girls) - عدد الطالبات]])</f>
        <v>0</v>
      </c>
      <c r="O513" s="230"/>
      <c r="P513" s="225"/>
      <c r="Q513" s="225"/>
      <c r="R51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3" s="227" t="str">
        <f>INDEX(Org_list!$D$2:$D$355,MATCH(tblMar[[#This Row],[Organization Name - إسم المنظمة]],Org_list!$B$2:$B$355,0))</f>
        <v>UN</v>
      </c>
      <c r="T513" s="222"/>
      <c r="U513" s="222"/>
      <c r="V513" s="222"/>
      <c r="W513" s="228"/>
    </row>
    <row r="514" spans="1:23" x14ac:dyDescent="0.35">
      <c r="A514" s="222" t="s">
        <v>282</v>
      </c>
      <c r="B514" s="222" t="s">
        <v>1237</v>
      </c>
      <c r="C514" s="222"/>
      <c r="D514" s="223"/>
      <c r="E514" s="222"/>
      <c r="F514" s="222"/>
      <c r="G514" s="222"/>
      <c r="H514" s="222"/>
      <c r="I514" s="224"/>
      <c r="J514" s="224"/>
      <c r="K514" s="229"/>
      <c r="L514" s="225"/>
      <c r="M514" s="225"/>
      <c r="N514" s="226">
        <f>SUM(tblMar[[#This Row],['# of Students (Boys) - عدد الطلاب]:['# of Students (Girls) - عدد الطالبات]])</f>
        <v>0</v>
      </c>
      <c r="O514" s="230"/>
      <c r="P514" s="225"/>
      <c r="Q514" s="225"/>
      <c r="R51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4" s="227" t="str">
        <f>INDEX(Org_list!$D$2:$D$355,MATCH(tblMar[[#This Row],[Organization Name - إسم المنظمة]],Org_list!$B$2:$B$355,0))</f>
        <v>UN</v>
      </c>
      <c r="T514" s="222"/>
      <c r="U514" s="222"/>
      <c r="V514" s="222"/>
      <c r="W514" s="228"/>
    </row>
    <row r="515" spans="1:23" x14ac:dyDescent="0.35">
      <c r="A515" s="222" t="s">
        <v>282</v>
      </c>
      <c r="B515" s="222" t="s">
        <v>1237</v>
      </c>
      <c r="C515" s="222"/>
      <c r="D515" s="223"/>
      <c r="E515" s="222"/>
      <c r="F515" s="222"/>
      <c r="G515" s="222"/>
      <c r="H515" s="222"/>
      <c r="I515" s="224"/>
      <c r="J515" s="224"/>
      <c r="K515" s="229"/>
      <c r="L515" s="225"/>
      <c r="M515" s="225"/>
      <c r="N515" s="226">
        <f>SUM(tblMar[[#This Row],['# of Students (Boys) - عدد الطلاب]:['# of Students (Girls) - عدد الطالبات]])</f>
        <v>0</v>
      </c>
      <c r="O515" s="230"/>
      <c r="P515" s="225"/>
      <c r="Q515" s="225"/>
      <c r="R51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5" s="227" t="str">
        <f>INDEX(Org_list!$D$2:$D$355,MATCH(tblMar[[#This Row],[Organization Name - إسم المنظمة]],Org_list!$B$2:$B$355,0))</f>
        <v>UN</v>
      </c>
      <c r="T515" s="222"/>
      <c r="U515" s="222"/>
      <c r="V515" s="222"/>
      <c r="W515" s="228"/>
    </row>
    <row r="516" spans="1:23" x14ac:dyDescent="0.35">
      <c r="A516" s="222" t="s">
        <v>282</v>
      </c>
      <c r="B516" s="222" t="s">
        <v>1237</v>
      </c>
      <c r="C516" s="222"/>
      <c r="D516" s="223"/>
      <c r="E516" s="222"/>
      <c r="F516" s="222"/>
      <c r="G516" s="222"/>
      <c r="H516" s="222"/>
      <c r="I516" s="224"/>
      <c r="J516" s="224"/>
      <c r="K516" s="229"/>
      <c r="L516" s="225"/>
      <c r="M516" s="225"/>
      <c r="N516" s="226">
        <f>SUM(tblMar[[#This Row],['# of Students (Boys) - عدد الطلاب]:['# of Students (Girls) - عدد الطالبات]])</f>
        <v>0</v>
      </c>
      <c r="O516" s="230"/>
      <c r="P516" s="225"/>
      <c r="Q516" s="225"/>
      <c r="R51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6" s="227" t="str">
        <f>INDEX(Org_list!$D$2:$D$355,MATCH(tblMar[[#This Row],[Organization Name - إسم المنظمة]],Org_list!$B$2:$B$355,0))</f>
        <v>UN</v>
      </c>
      <c r="T516" s="222"/>
      <c r="U516" s="222"/>
      <c r="V516" s="222"/>
      <c r="W516" s="228"/>
    </row>
    <row r="517" spans="1:23" x14ac:dyDescent="0.35">
      <c r="A517" s="222" t="s">
        <v>282</v>
      </c>
      <c r="B517" s="222" t="s">
        <v>1237</v>
      </c>
      <c r="C517" s="222"/>
      <c r="D517" s="223"/>
      <c r="E517" s="222"/>
      <c r="F517" s="222"/>
      <c r="G517" s="222"/>
      <c r="H517" s="222"/>
      <c r="I517" s="224"/>
      <c r="J517" s="224"/>
      <c r="K517" s="229"/>
      <c r="L517" s="225"/>
      <c r="M517" s="225"/>
      <c r="N517" s="226">
        <f>SUM(tblMar[[#This Row],['# of Students (Boys) - عدد الطلاب]:['# of Students (Girls) - عدد الطالبات]])</f>
        <v>0</v>
      </c>
      <c r="O517" s="230"/>
      <c r="P517" s="225"/>
      <c r="Q517" s="225"/>
      <c r="R51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7" s="227" t="str">
        <f>INDEX(Org_list!$D$2:$D$355,MATCH(tblMar[[#This Row],[Organization Name - إسم المنظمة]],Org_list!$B$2:$B$355,0))</f>
        <v>UN</v>
      </c>
      <c r="T517" s="222"/>
      <c r="U517" s="222"/>
      <c r="V517" s="222"/>
      <c r="W517" s="228"/>
    </row>
    <row r="518" spans="1:23" x14ac:dyDescent="0.35">
      <c r="A518" s="222" t="s">
        <v>282</v>
      </c>
      <c r="B518" s="222" t="s">
        <v>1237</v>
      </c>
      <c r="C518" s="222"/>
      <c r="D518" s="223"/>
      <c r="E518" s="222"/>
      <c r="F518" s="222"/>
      <c r="G518" s="222"/>
      <c r="H518" s="222"/>
      <c r="I518" s="224"/>
      <c r="J518" s="224"/>
      <c r="K518" s="229"/>
      <c r="L518" s="225"/>
      <c r="M518" s="225"/>
      <c r="N518" s="226">
        <f>SUM(tblMar[[#This Row],['# of Students (Boys) - عدد الطلاب]:['# of Students (Girls) - عدد الطالبات]])</f>
        <v>0</v>
      </c>
      <c r="O518" s="230"/>
      <c r="P518" s="225"/>
      <c r="Q518" s="225"/>
      <c r="R51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8" s="227" t="str">
        <f>INDEX(Org_list!$D$2:$D$355,MATCH(tblMar[[#This Row],[Organization Name - إسم المنظمة]],Org_list!$B$2:$B$355,0))</f>
        <v>UN</v>
      </c>
      <c r="T518" s="222"/>
      <c r="U518" s="222"/>
      <c r="V518" s="222"/>
      <c r="W518" s="228"/>
    </row>
    <row r="519" spans="1:23" x14ac:dyDescent="0.35">
      <c r="A519" s="222" t="s">
        <v>282</v>
      </c>
      <c r="B519" s="222" t="s">
        <v>1237</v>
      </c>
      <c r="C519" s="222"/>
      <c r="D519" s="223"/>
      <c r="E519" s="222"/>
      <c r="F519" s="222"/>
      <c r="G519" s="222"/>
      <c r="H519" s="222"/>
      <c r="I519" s="224"/>
      <c r="J519" s="224"/>
      <c r="K519" s="229"/>
      <c r="L519" s="225"/>
      <c r="M519" s="225"/>
      <c r="N519" s="226">
        <f>SUM(tblMar[[#This Row],['# of Students (Boys) - عدد الطلاب]:['# of Students (Girls) - عدد الطالبات]])</f>
        <v>0</v>
      </c>
      <c r="O519" s="230"/>
      <c r="P519" s="225"/>
      <c r="Q519" s="225"/>
      <c r="R51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19" s="227" t="str">
        <f>INDEX(Org_list!$D$2:$D$355,MATCH(tblMar[[#This Row],[Organization Name - إسم المنظمة]],Org_list!$B$2:$B$355,0))</f>
        <v>UN</v>
      </c>
      <c r="T519" s="222"/>
      <c r="U519" s="222"/>
      <c r="V519" s="222"/>
      <c r="W519" s="228"/>
    </row>
    <row r="520" spans="1:23" x14ac:dyDescent="0.35">
      <c r="A520" s="222" t="s">
        <v>282</v>
      </c>
      <c r="B520" s="222" t="s">
        <v>1237</v>
      </c>
      <c r="C520" s="222"/>
      <c r="D520" s="223"/>
      <c r="E520" s="222"/>
      <c r="F520" s="222"/>
      <c r="G520" s="222"/>
      <c r="H520" s="222"/>
      <c r="I520" s="224"/>
      <c r="J520" s="224"/>
      <c r="K520" s="229"/>
      <c r="L520" s="225"/>
      <c r="M520" s="225"/>
      <c r="N520" s="226">
        <f>SUM(tblMar[[#This Row],['# of Students (Boys) - عدد الطلاب]:['# of Students (Girls) - عدد الطالبات]])</f>
        <v>0</v>
      </c>
      <c r="O520" s="230"/>
      <c r="P520" s="225"/>
      <c r="Q520" s="225"/>
      <c r="R52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0" s="227" t="str">
        <f>INDEX(Org_list!$D$2:$D$355,MATCH(tblMar[[#This Row],[Organization Name - إسم المنظمة]],Org_list!$B$2:$B$355,0))</f>
        <v>UN</v>
      </c>
      <c r="T520" s="222"/>
      <c r="U520" s="222"/>
      <c r="V520" s="222"/>
      <c r="W520" s="228"/>
    </row>
    <row r="521" spans="1:23" x14ac:dyDescent="0.35">
      <c r="A521" s="222" t="s">
        <v>282</v>
      </c>
      <c r="B521" s="222" t="s">
        <v>1237</v>
      </c>
      <c r="C521" s="222"/>
      <c r="D521" s="223"/>
      <c r="E521" s="222"/>
      <c r="F521" s="222"/>
      <c r="G521" s="222"/>
      <c r="H521" s="222"/>
      <c r="I521" s="224"/>
      <c r="J521" s="224"/>
      <c r="K521" s="229"/>
      <c r="L521" s="225"/>
      <c r="M521" s="225"/>
      <c r="N521" s="226">
        <f>SUM(tblMar[[#This Row],['# of Students (Boys) - عدد الطلاب]:['# of Students (Girls) - عدد الطالبات]])</f>
        <v>0</v>
      </c>
      <c r="O521" s="230"/>
      <c r="P521" s="225"/>
      <c r="Q521" s="225"/>
      <c r="R52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1" s="227" t="str">
        <f>INDEX(Org_list!$D$2:$D$355,MATCH(tblMar[[#This Row],[Organization Name - إسم المنظمة]],Org_list!$B$2:$B$355,0))</f>
        <v>UN</v>
      </c>
      <c r="T521" s="222"/>
      <c r="U521" s="222"/>
      <c r="V521" s="222"/>
      <c r="W521" s="228"/>
    </row>
    <row r="522" spans="1:23" x14ac:dyDescent="0.35">
      <c r="A522" s="222" t="s">
        <v>282</v>
      </c>
      <c r="B522" s="222" t="s">
        <v>1237</v>
      </c>
      <c r="C522" s="222"/>
      <c r="D522" s="223"/>
      <c r="E522" s="222"/>
      <c r="F522" s="222"/>
      <c r="G522" s="222"/>
      <c r="H522" s="222"/>
      <c r="I522" s="224"/>
      <c r="J522" s="224"/>
      <c r="K522" s="229"/>
      <c r="L522" s="225"/>
      <c r="M522" s="225"/>
      <c r="N522" s="226">
        <f>SUM(tblMar[[#This Row],['# of Students (Boys) - عدد الطلاب]:['# of Students (Girls) - عدد الطالبات]])</f>
        <v>0</v>
      </c>
      <c r="O522" s="230"/>
      <c r="P522" s="225"/>
      <c r="Q522" s="225"/>
      <c r="R52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2" s="227" t="str">
        <f>INDEX(Org_list!$D$2:$D$355,MATCH(tblMar[[#This Row],[Organization Name - إسم المنظمة]],Org_list!$B$2:$B$355,0))</f>
        <v>UN</v>
      </c>
      <c r="T522" s="222"/>
      <c r="U522" s="222"/>
      <c r="V522" s="222"/>
      <c r="W522" s="228"/>
    </row>
    <row r="523" spans="1:23" x14ac:dyDescent="0.35">
      <c r="A523" s="222" t="s">
        <v>282</v>
      </c>
      <c r="B523" s="222" t="s">
        <v>1237</v>
      </c>
      <c r="C523" s="222"/>
      <c r="D523" s="223"/>
      <c r="E523" s="222"/>
      <c r="F523" s="222"/>
      <c r="G523" s="222"/>
      <c r="H523" s="222"/>
      <c r="I523" s="224"/>
      <c r="J523" s="224"/>
      <c r="K523" s="229"/>
      <c r="L523" s="225"/>
      <c r="M523" s="225"/>
      <c r="N523" s="226">
        <f>SUM(tblMar[[#This Row],['# of Students (Boys) - عدد الطلاب]:['# of Students (Girls) - عدد الطالبات]])</f>
        <v>0</v>
      </c>
      <c r="O523" s="230"/>
      <c r="P523" s="225"/>
      <c r="Q523" s="225"/>
      <c r="R52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3" s="227" t="str">
        <f>INDEX(Org_list!$D$2:$D$355,MATCH(tblMar[[#This Row],[Organization Name - إسم المنظمة]],Org_list!$B$2:$B$355,0))</f>
        <v>UN</v>
      </c>
      <c r="T523" s="222"/>
      <c r="U523" s="222"/>
      <c r="V523" s="222"/>
      <c r="W523" s="228"/>
    </row>
    <row r="524" spans="1:23" x14ac:dyDescent="0.35">
      <c r="A524" s="222" t="s">
        <v>282</v>
      </c>
      <c r="B524" s="222" t="s">
        <v>1237</v>
      </c>
      <c r="C524" s="222"/>
      <c r="D524" s="223"/>
      <c r="E524" s="222"/>
      <c r="F524" s="222"/>
      <c r="G524" s="222"/>
      <c r="H524" s="222"/>
      <c r="I524" s="224"/>
      <c r="J524" s="224"/>
      <c r="K524" s="229"/>
      <c r="L524" s="225"/>
      <c r="M524" s="225"/>
      <c r="N524" s="226">
        <f>SUM(tblMar[[#This Row],['# of Students (Boys) - عدد الطلاب]:['# of Students (Girls) - عدد الطالبات]])</f>
        <v>0</v>
      </c>
      <c r="O524" s="230"/>
      <c r="P524" s="225"/>
      <c r="Q524" s="225"/>
      <c r="R52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4" s="227" t="str">
        <f>INDEX(Org_list!$D$2:$D$355,MATCH(tblMar[[#This Row],[Organization Name - إسم المنظمة]],Org_list!$B$2:$B$355,0))</f>
        <v>UN</v>
      </c>
      <c r="T524" s="222"/>
      <c r="U524" s="222"/>
      <c r="V524" s="222"/>
      <c r="W524" s="228"/>
    </row>
    <row r="525" spans="1:23" x14ac:dyDescent="0.35">
      <c r="A525" s="222" t="s">
        <v>282</v>
      </c>
      <c r="B525" s="222" t="s">
        <v>1237</v>
      </c>
      <c r="C525" s="222"/>
      <c r="D525" s="223"/>
      <c r="E525" s="222"/>
      <c r="F525" s="222"/>
      <c r="G525" s="222"/>
      <c r="H525" s="222"/>
      <c r="I525" s="224"/>
      <c r="J525" s="224"/>
      <c r="K525" s="229"/>
      <c r="L525" s="225"/>
      <c r="M525" s="225"/>
      <c r="N525" s="226">
        <f>SUM(tblMar[[#This Row],['# of Students (Boys) - عدد الطلاب]:['# of Students (Girls) - عدد الطالبات]])</f>
        <v>0</v>
      </c>
      <c r="O525" s="230"/>
      <c r="P525" s="225"/>
      <c r="Q525" s="225"/>
      <c r="R52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5" s="227" t="str">
        <f>INDEX(Org_list!$D$2:$D$355,MATCH(tblMar[[#This Row],[Organization Name - إسم المنظمة]],Org_list!$B$2:$B$355,0))</f>
        <v>UN</v>
      </c>
      <c r="T525" s="222"/>
      <c r="U525" s="222"/>
      <c r="V525" s="222"/>
      <c r="W525" s="228"/>
    </row>
    <row r="526" spans="1:23" x14ac:dyDescent="0.35">
      <c r="A526" s="222" t="s">
        <v>282</v>
      </c>
      <c r="B526" s="222" t="s">
        <v>1237</v>
      </c>
      <c r="C526" s="222"/>
      <c r="D526" s="223"/>
      <c r="E526" s="222"/>
      <c r="F526" s="222"/>
      <c r="G526" s="222"/>
      <c r="H526" s="222"/>
      <c r="I526" s="224"/>
      <c r="J526" s="224"/>
      <c r="K526" s="229"/>
      <c r="L526" s="225"/>
      <c r="M526" s="225"/>
      <c r="N526" s="226">
        <f>SUM(tblMar[[#This Row],['# of Students (Boys) - عدد الطلاب]:['# of Students (Girls) - عدد الطالبات]])</f>
        <v>0</v>
      </c>
      <c r="O526" s="230"/>
      <c r="P526" s="225"/>
      <c r="Q526" s="225"/>
      <c r="R52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6" s="227" t="str">
        <f>INDEX(Org_list!$D$2:$D$355,MATCH(tblMar[[#This Row],[Organization Name - إسم المنظمة]],Org_list!$B$2:$B$355,0))</f>
        <v>UN</v>
      </c>
      <c r="T526" s="222"/>
      <c r="U526" s="222"/>
      <c r="V526" s="222"/>
      <c r="W526" s="228"/>
    </row>
    <row r="527" spans="1:23" x14ac:dyDescent="0.35">
      <c r="A527" s="222" t="s">
        <v>282</v>
      </c>
      <c r="B527" s="222" t="s">
        <v>1237</v>
      </c>
      <c r="C527" s="222"/>
      <c r="D527" s="223"/>
      <c r="E527" s="222"/>
      <c r="F527" s="222"/>
      <c r="G527" s="222"/>
      <c r="H527" s="222"/>
      <c r="I527" s="224"/>
      <c r="J527" s="224"/>
      <c r="K527" s="229"/>
      <c r="L527" s="225"/>
      <c r="M527" s="225"/>
      <c r="N527" s="226">
        <f>SUM(tblMar[[#This Row],['# of Students (Boys) - عدد الطلاب]:['# of Students (Girls) - عدد الطالبات]])</f>
        <v>0</v>
      </c>
      <c r="O527" s="230"/>
      <c r="P527" s="225"/>
      <c r="Q527" s="225"/>
      <c r="R52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7" s="227" t="str">
        <f>INDEX(Org_list!$D$2:$D$355,MATCH(tblMar[[#This Row],[Organization Name - إسم المنظمة]],Org_list!$B$2:$B$355,0))</f>
        <v>UN</v>
      </c>
      <c r="T527" s="222"/>
      <c r="U527" s="222"/>
      <c r="V527" s="222"/>
      <c r="W527" s="228"/>
    </row>
    <row r="528" spans="1:23" x14ac:dyDescent="0.35">
      <c r="A528" s="222" t="s">
        <v>282</v>
      </c>
      <c r="B528" s="222" t="s">
        <v>1237</v>
      </c>
      <c r="C528" s="222"/>
      <c r="D528" s="223"/>
      <c r="E528" s="222"/>
      <c r="F528" s="222"/>
      <c r="G528" s="222"/>
      <c r="H528" s="222"/>
      <c r="I528" s="224"/>
      <c r="J528" s="224"/>
      <c r="K528" s="229"/>
      <c r="L528" s="225"/>
      <c r="M528" s="225"/>
      <c r="N528" s="226">
        <f>SUM(tblMar[[#This Row],['# of Students (Boys) - عدد الطلاب]:['# of Students (Girls) - عدد الطالبات]])</f>
        <v>0</v>
      </c>
      <c r="O528" s="230"/>
      <c r="P528" s="225"/>
      <c r="Q528" s="225"/>
      <c r="R52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8" s="227" t="str">
        <f>INDEX(Org_list!$D$2:$D$355,MATCH(tblMar[[#This Row],[Organization Name - إسم المنظمة]],Org_list!$B$2:$B$355,0))</f>
        <v>UN</v>
      </c>
      <c r="T528" s="222"/>
      <c r="U528" s="222"/>
      <c r="V528" s="222"/>
      <c r="W528" s="228"/>
    </row>
    <row r="529" spans="1:23" x14ac:dyDescent="0.35">
      <c r="A529" s="222" t="s">
        <v>282</v>
      </c>
      <c r="B529" s="222" t="s">
        <v>1237</v>
      </c>
      <c r="C529" s="222"/>
      <c r="D529" s="223"/>
      <c r="E529" s="222"/>
      <c r="F529" s="222"/>
      <c r="G529" s="222"/>
      <c r="H529" s="222"/>
      <c r="I529" s="224"/>
      <c r="J529" s="224"/>
      <c r="K529" s="229"/>
      <c r="L529" s="225"/>
      <c r="M529" s="225"/>
      <c r="N529" s="226">
        <f>SUM(tblMar[[#This Row],['# of Students (Boys) - عدد الطلاب]:['# of Students (Girls) - عدد الطالبات]])</f>
        <v>0</v>
      </c>
      <c r="O529" s="230"/>
      <c r="P529" s="225"/>
      <c r="Q529" s="225"/>
      <c r="R52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29" s="227" t="str">
        <f>INDEX(Org_list!$D$2:$D$355,MATCH(tblMar[[#This Row],[Organization Name - إسم المنظمة]],Org_list!$B$2:$B$355,0))</f>
        <v>UN</v>
      </c>
      <c r="T529" s="222"/>
      <c r="U529" s="222"/>
      <c r="V529" s="222"/>
      <c r="W529" s="228"/>
    </row>
    <row r="530" spans="1:23" x14ac:dyDescent="0.35">
      <c r="A530" s="222" t="s">
        <v>282</v>
      </c>
      <c r="B530" s="222" t="s">
        <v>1237</v>
      </c>
      <c r="C530" s="222"/>
      <c r="D530" s="223"/>
      <c r="E530" s="222"/>
      <c r="F530" s="222"/>
      <c r="G530" s="222"/>
      <c r="H530" s="222"/>
      <c r="I530" s="224"/>
      <c r="J530" s="224"/>
      <c r="K530" s="229"/>
      <c r="L530" s="225"/>
      <c r="M530" s="225"/>
      <c r="N530" s="226">
        <f>SUM(tblMar[[#This Row],['# of Students (Boys) - عدد الطلاب]:['# of Students (Girls) - عدد الطالبات]])</f>
        <v>0</v>
      </c>
      <c r="O530" s="230"/>
      <c r="P530" s="225"/>
      <c r="Q530" s="225"/>
      <c r="R53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0" s="227" t="str">
        <f>INDEX(Org_list!$D$2:$D$355,MATCH(tblMar[[#This Row],[Organization Name - إسم المنظمة]],Org_list!$B$2:$B$355,0))</f>
        <v>UN</v>
      </c>
      <c r="T530" s="222"/>
      <c r="U530" s="222"/>
      <c r="V530" s="222"/>
      <c r="W530" s="228"/>
    </row>
    <row r="531" spans="1:23" x14ac:dyDescent="0.35">
      <c r="A531" s="222" t="s">
        <v>282</v>
      </c>
      <c r="B531" s="222" t="s">
        <v>1237</v>
      </c>
      <c r="C531" s="222"/>
      <c r="D531" s="223"/>
      <c r="E531" s="222"/>
      <c r="F531" s="222"/>
      <c r="G531" s="222"/>
      <c r="H531" s="222"/>
      <c r="I531" s="224"/>
      <c r="J531" s="224"/>
      <c r="K531" s="229"/>
      <c r="L531" s="225"/>
      <c r="M531" s="225"/>
      <c r="N531" s="226">
        <f>SUM(tblMar[[#This Row],['# of Students (Boys) - عدد الطلاب]:['# of Students (Girls) - عدد الطالبات]])</f>
        <v>0</v>
      </c>
      <c r="O531" s="230"/>
      <c r="P531" s="225"/>
      <c r="Q531" s="225"/>
      <c r="R53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1" s="227" t="str">
        <f>INDEX(Org_list!$D$2:$D$355,MATCH(tblMar[[#This Row],[Organization Name - إسم المنظمة]],Org_list!$B$2:$B$355,0))</f>
        <v>UN</v>
      </c>
      <c r="T531" s="222"/>
      <c r="U531" s="222"/>
      <c r="V531" s="222"/>
      <c r="W531" s="228"/>
    </row>
    <row r="532" spans="1:23" x14ac:dyDescent="0.35">
      <c r="A532" s="222" t="s">
        <v>282</v>
      </c>
      <c r="B532" s="222" t="s">
        <v>1237</v>
      </c>
      <c r="C532" s="222"/>
      <c r="D532" s="223"/>
      <c r="E532" s="222"/>
      <c r="F532" s="222"/>
      <c r="G532" s="222"/>
      <c r="H532" s="222"/>
      <c r="I532" s="224"/>
      <c r="J532" s="224"/>
      <c r="K532" s="229"/>
      <c r="L532" s="225"/>
      <c r="M532" s="225"/>
      <c r="N532" s="226">
        <f>SUM(tblMar[[#This Row],['# of Students (Boys) - عدد الطلاب]:['# of Students (Girls) - عدد الطالبات]])</f>
        <v>0</v>
      </c>
      <c r="O532" s="230"/>
      <c r="P532" s="225"/>
      <c r="Q532" s="225"/>
      <c r="R53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2" s="227" t="str">
        <f>INDEX(Org_list!$D$2:$D$355,MATCH(tblMar[[#This Row],[Organization Name - إسم المنظمة]],Org_list!$B$2:$B$355,0))</f>
        <v>UN</v>
      </c>
      <c r="T532" s="222"/>
      <c r="U532" s="222"/>
      <c r="V532" s="222"/>
      <c r="W532" s="228"/>
    </row>
    <row r="533" spans="1:23" x14ac:dyDescent="0.35">
      <c r="A533" s="222" t="s">
        <v>282</v>
      </c>
      <c r="B533" s="222" t="s">
        <v>1237</v>
      </c>
      <c r="C533" s="222"/>
      <c r="D533" s="223"/>
      <c r="E533" s="222"/>
      <c r="F533" s="222"/>
      <c r="G533" s="222"/>
      <c r="H533" s="222"/>
      <c r="I533" s="224"/>
      <c r="J533" s="224"/>
      <c r="K533" s="229"/>
      <c r="L533" s="225"/>
      <c r="M533" s="225"/>
      <c r="N533" s="226">
        <f>SUM(tblMar[[#This Row],['# of Students (Boys) - عدد الطلاب]:['# of Students (Girls) - عدد الطالبات]])</f>
        <v>0</v>
      </c>
      <c r="O533" s="230"/>
      <c r="P533" s="225"/>
      <c r="Q533" s="225"/>
      <c r="R53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3" s="227" t="str">
        <f>INDEX(Org_list!$D$2:$D$355,MATCH(tblMar[[#This Row],[Organization Name - إسم المنظمة]],Org_list!$B$2:$B$355,0))</f>
        <v>UN</v>
      </c>
      <c r="T533" s="222"/>
      <c r="U533" s="222"/>
      <c r="V533" s="222"/>
      <c r="W533" s="228"/>
    </row>
    <row r="534" spans="1:23" x14ac:dyDescent="0.35">
      <c r="A534" s="222" t="s">
        <v>282</v>
      </c>
      <c r="B534" s="222" t="s">
        <v>1237</v>
      </c>
      <c r="C534" s="222"/>
      <c r="D534" s="223"/>
      <c r="E534" s="222"/>
      <c r="F534" s="222"/>
      <c r="G534" s="222"/>
      <c r="H534" s="222"/>
      <c r="I534" s="224"/>
      <c r="J534" s="224"/>
      <c r="K534" s="229"/>
      <c r="L534" s="225"/>
      <c r="M534" s="225"/>
      <c r="N534" s="226">
        <f>SUM(tblMar[[#This Row],['# of Students (Boys) - عدد الطلاب]:['# of Students (Girls) - عدد الطالبات]])</f>
        <v>0</v>
      </c>
      <c r="O534" s="230"/>
      <c r="P534" s="225"/>
      <c r="Q534" s="225"/>
      <c r="R53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4" s="227" t="str">
        <f>INDEX(Org_list!$D$2:$D$355,MATCH(tblMar[[#This Row],[Organization Name - إسم المنظمة]],Org_list!$B$2:$B$355,0))</f>
        <v>UN</v>
      </c>
      <c r="T534" s="222"/>
      <c r="U534" s="222"/>
      <c r="V534" s="222"/>
      <c r="W534" s="228"/>
    </row>
    <row r="535" spans="1:23" x14ac:dyDescent="0.35">
      <c r="A535" s="222" t="s">
        <v>282</v>
      </c>
      <c r="B535" s="222" t="s">
        <v>1237</v>
      </c>
      <c r="C535" s="222"/>
      <c r="D535" s="223"/>
      <c r="E535" s="222"/>
      <c r="F535" s="222"/>
      <c r="G535" s="222"/>
      <c r="H535" s="222"/>
      <c r="I535" s="224"/>
      <c r="J535" s="224"/>
      <c r="K535" s="229"/>
      <c r="L535" s="225"/>
      <c r="M535" s="225"/>
      <c r="N535" s="226">
        <f>SUM(tblMar[[#This Row],['# of Students (Boys) - عدد الطلاب]:['# of Students (Girls) - عدد الطالبات]])</f>
        <v>0</v>
      </c>
      <c r="O535" s="230"/>
      <c r="P535" s="225"/>
      <c r="Q535" s="225"/>
      <c r="R53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5" s="227" t="str">
        <f>INDEX(Org_list!$D$2:$D$355,MATCH(tblMar[[#This Row],[Organization Name - إسم المنظمة]],Org_list!$B$2:$B$355,0))</f>
        <v>UN</v>
      </c>
      <c r="T535" s="222"/>
      <c r="U535" s="222"/>
      <c r="V535" s="222"/>
      <c r="W535" s="228"/>
    </row>
    <row r="536" spans="1:23" x14ac:dyDescent="0.35">
      <c r="A536" s="222" t="s">
        <v>282</v>
      </c>
      <c r="B536" s="222" t="s">
        <v>1237</v>
      </c>
      <c r="C536" s="222"/>
      <c r="D536" s="223"/>
      <c r="E536" s="222"/>
      <c r="F536" s="222"/>
      <c r="G536" s="222"/>
      <c r="H536" s="222"/>
      <c r="I536" s="224"/>
      <c r="J536" s="224"/>
      <c r="K536" s="229"/>
      <c r="L536" s="225"/>
      <c r="M536" s="225"/>
      <c r="N536" s="226">
        <f>SUM(tblMar[[#This Row],['# of Students (Boys) - عدد الطلاب]:['# of Students (Girls) - عدد الطالبات]])</f>
        <v>0</v>
      </c>
      <c r="O536" s="230"/>
      <c r="P536" s="225"/>
      <c r="Q536" s="225"/>
      <c r="R53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6" s="227" t="str">
        <f>INDEX(Org_list!$D$2:$D$355,MATCH(tblMar[[#This Row],[Organization Name - إسم المنظمة]],Org_list!$B$2:$B$355,0))</f>
        <v>UN</v>
      </c>
      <c r="T536" s="222"/>
      <c r="U536" s="222"/>
      <c r="V536" s="222"/>
      <c r="W536" s="228"/>
    </row>
    <row r="537" spans="1:23" x14ac:dyDescent="0.35">
      <c r="A537" s="222" t="s">
        <v>282</v>
      </c>
      <c r="B537" s="222" t="s">
        <v>1237</v>
      </c>
      <c r="C537" s="222"/>
      <c r="D537" s="223"/>
      <c r="E537" s="222"/>
      <c r="F537" s="222"/>
      <c r="G537" s="222"/>
      <c r="H537" s="222"/>
      <c r="I537" s="224"/>
      <c r="J537" s="224"/>
      <c r="K537" s="229"/>
      <c r="L537" s="225"/>
      <c r="M537" s="225"/>
      <c r="N537" s="226">
        <f>SUM(tblMar[[#This Row],['# of Students (Boys) - عدد الطلاب]:['# of Students (Girls) - عدد الطالبات]])</f>
        <v>0</v>
      </c>
      <c r="O537" s="230"/>
      <c r="P537" s="225"/>
      <c r="Q537" s="225"/>
      <c r="R53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7" s="227" t="str">
        <f>INDEX(Org_list!$D$2:$D$355,MATCH(tblMar[[#This Row],[Organization Name - إسم المنظمة]],Org_list!$B$2:$B$355,0))</f>
        <v>UN</v>
      </c>
      <c r="T537" s="222"/>
      <c r="U537" s="222"/>
      <c r="V537" s="222"/>
      <c r="W537" s="228"/>
    </row>
    <row r="538" spans="1:23" x14ac:dyDescent="0.35">
      <c r="A538" s="222" t="s">
        <v>282</v>
      </c>
      <c r="B538" s="222" t="s">
        <v>1237</v>
      </c>
      <c r="C538" s="222"/>
      <c r="D538" s="223"/>
      <c r="E538" s="222"/>
      <c r="F538" s="222"/>
      <c r="G538" s="222"/>
      <c r="H538" s="222"/>
      <c r="I538" s="224"/>
      <c r="J538" s="224"/>
      <c r="K538" s="229"/>
      <c r="L538" s="225"/>
      <c r="M538" s="225"/>
      <c r="N538" s="226">
        <f>SUM(tblMar[[#This Row],['# of Students (Boys) - عدد الطلاب]:['# of Students (Girls) - عدد الطالبات]])</f>
        <v>0</v>
      </c>
      <c r="O538" s="230"/>
      <c r="P538" s="225"/>
      <c r="Q538" s="225"/>
      <c r="R53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8" s="227" t="str">
        <f>INDEX(Org_list!$D$2:$D$355,MATCH(tblMar[[#This Row],[Organization Name - إسم المنظمة]],Org_list!$B$2:$B$355,0))</f>
        <v>UN</v>
      </c>
      <c r="T538" s="222"/>
      <c r="U538" s="222"/>
      <c r="V538" s="222"/>
      <c r="W538" s="228"/>
    </row>
    <row r="539" spans="1:23" x14ac:dyDescent="0.35">
      <c r="A539" s="222" t="s">
        <v>282</v>
      </c>
      <c r="B539" s="222" t="s">
        <v>1237</v>
      </c>
      <c r="C539" s="222"/>
      <c r="D539" s="223"/>
      <c r="E539" s="222"/>
      <c r="F539" s="222"/>
      <c r="G539" s="222"/>
      <c r="H539" s="222"/>
      <c r="I539" s="224"/>
      <c r="J539" s="224"/>
      <c r="K539" s="229"/>
      <c r="L539" s="225"/>
      <c r="M539" s="225"/>
      <c r="N539" s="226">
        <f>SUM(tblMar[[#This Row],['# of Students (Boys) - عدد الطلاب]:['# of Students (Girls) - عدد الطالبات]])</f>
        <v>0</v>
      </c>
      <c r="O539" s="230"/>
      <c r="P539" s="225"/>
      <c r="Q539" s="225"/>
      <c r="R53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39" s="227" t="str">
        <f>INDEX(Org_list!$D$2:$D$355,MATCH(tblMar[[#This Row],[Organization Name - إسم المنظمة]],Org_list!$B$2:$B$355,0))</f>
        <v>UN</v>
      </c>
      <c r="T539" s="222"/>
      <c r="U539" s="222"/>
      <c r="V539" s="222"/>
      <c r="W539" s="228"/>
    </row>
    <row r="540" spans="1:23" x14ac:dyDescent="0.35">
      <c r="A540" s="222" t="s">
        <v>282</v>
      </c>
      <c r="B540" s="222" t="s">
        <v>1237</v>
      </c>
      <c r="C540" s="222"/>
      <c r="D540" s="223"/>
      <c r="E540" s="222"/>
      <c r="F540" s="222"/>
      <c r="G540" s="222"/>
      <c r="H540" s="222"/>
      <c r="I540" s="224"/>
      <c r="J540" s="224"/>
      <c r="K540" s="229"/>
      <c r="L540" s="225"/>
      <c r="M540" s="225"/>
      <c r="N540" s="226">
        <f>SUM(tblMar[[#This Row],['# of Students (Boys) - عدد الطلاب]:['# of Students (Girls) - عدد الطالبات]])</f>
        <v>0</v>
      </c>
      <c r="O540" s="230"/>
      <c r="P540" s="225"/>
      <c r="Q540" s="225"/>
      <c r="R54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0" s="227" t="str">
        <f>INDEX(Org_list!$D$2:$D$355,MATCH(tblMar[[#This Row],[Organization Name - إسم المنظمة]],Org_list!$B$2:$B$355,0))</f>
        <v>UN</v>
      </c>
      <c r="T540" s="222"/>
      <c r="U540" s="222"/>
      <c r="V540" s="222"/>
      <c r="W540" s="228"/>
    </row>
    <row r="541" spans="1:23" x14ac:dyDescent="0.35">
      <c r="A541" s="222" t="s">
        <v>282</v>
      </c>
      <c r="B541" s="222" t="s">
        <v>1237</v>
      </c>
      <c r="C541" s="222"/>
      <c r="D541" s="223"/>
      <c r="E541" s="222"/>
      <c r="F541" s="222"/>
      <c r="G541" s="222"/>
      <c r="H541" s="222"/>
      <c r="I541" s="224"/>
      <c r="J541" s="224"/>
      <c r="K541" s="229"/>
      <c r="L541" s="225"/>
      <c r="M541" s="225"/>
      <c r="N541" s="226">
        <f>SUM(tblMar[[#This Row],['# of Students (Boys) - عدد الطلاب]:['# of Students (Girls) - عدد الطالبات]])</f>
        <v>0</v>
      </c>
      <c r="O541" s="230"/>
      <c r="P541" s="225"/>
      <c r="Q541" s="225"/>
      <c r="R54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1" s="227" t="str">
        <f>INDEX(Org_list!$D$2:$D$355,MATCH(tblMar[[#This Row],[Organization Name - إسم المنظمة]],Org_list!$B$2:$B$355,0))</f>
        <v>UN</v>
      </c>
      <c r="T541" s="222"/>
      <c r="U541" s="222"/>
      <c r="V541" s="222"/>
      <c r="W541" s="228"/>
    </row>
    <row r="542" spans="1:23" x14ac:dyDescent="0.35">
      <c r="A542" s="222" t="s">
        <v>282</v>
      </c>
      <c r="B542" s="222" t="s">
        <v>1237</v>
      </c>
      <c r="C542" s="222"/>
      <c r="D542" s="223"/>
      <c r="E542" s="222"/>
      <c r="F542" s="222"/>
      <c r="G542" s="222"/>
      <c r="H542" s="222"/>
      <c r="I542" s="224"/>
      <c r="J542" s="224"/>
      <c r="K542" s="229"/>
      <c r="L542" s="225"/>
      <c r="M542" s="225"/>
      <c r="N542" s="226">
        <f>SUM(tblMar[[#This Row],['# of Students (Boys) - عدد الطلاب]:['# of Students (Girls) - عدد الطالبات]])</f>
        <v>0</v>
      </c>
      <c r="O542" s="230"/>
      <c r="P542" s="225"/>
      <c r="Q542" s="225"/>
      <c r="R54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2" s="227" t="str">
        <f>INDEX(Org_list!$D$2:$D$355,MATCH(tblMar[[#This Row],[Organization Name - إسم المنظمة]],Org_list!$B$2:$B$355,0))</f>
        <v>UN</v>
      </c>
      <c r="T542" s="222"/>
      <c r="U542" s="222"/>
      <c r="V542" s="222"/>
      <c r="W542" s="228"/>
    </row>
    <row r="543" spans="1:23" x14ac:dyDescent="0.35">
      <c r="A543" s="222" t="s">
        <v>282</v>
      </c>
      <c r="B543" s="222" t="s">
        <v>1237</v>
      </c>
      <c r="C543" s="222"/>
      <c r="D543" s="223"/>
      <c r="E543" s="222"/>
      <c r="F543" s="222"/>
      <c r="G543" s="222"/>
      <c r="H543" s="222"/>
      <c r="I543" s="224"/>
      <c r="J543" s="224"/>
      <c r="K543" s="229"/>
      <c r="L543" s="225"/>
      <c r="M543" s="225"/>
      <c r="N543" s="226">
        <f>SUM(tblMar[[#This Row],['# of Students (Boys) - عدد الطلاب]:['# of Students (Girls) - عدد الطالبات]])</f>
        <v>0</v>
      </c>
      <c r="O543" s="230"/>
      <c r="P543" s="225"/>
      <c r="Q543" s="225"/>
      <c r="R54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3" s="227" t="str">
        <f>INDEX(Org_list!$D$2:$D$355,MATCH(tblMar[[#This Row],[Organization Name - إسم المنظمة]],Org_list!$B$2:$B$355,0))</f>
        <v>UN</v>
      </c>
      <c r="T543" s="222"/>
      <c r="U543" s="222"/>
      <c r="V543" s="222"/>
      <c r="W543" s="228"/>
    </row>
    <row r="544" spans="1:23" x14ac:dyDescent="0.35">
      <c r="A544" s="222" t="s">
        <v>282</v>
      </c>
      <c r="B544" s="222" t="s">
        <v>1237</v>
      </c>
      <c r="C544" s="222"/>
      <c r="D544" s="223"/>
      <c r="E544" s="222"/>
      <c r="F544" s="222"/>
      <c r="G544" s="222"/>
      <c r="H544" s="222"/>
      <c r="I544" s="224"/>
      <c r="J544" s="224"/>
      <c r="K544" s="229"/>
      <c r="L544" s="225"/>
      <c r="M544" s="225"/>
      <c r="N544" s="226">
        <f>SUM(tblMar[[#This Row],['# of Students (Boys) - عدد الطلاب]:['# of Students (Girls) - عدد الطالبات]])</f>
        <v>0</v>
      </c>
      <c r="O544" s="230"/>
      <c r="P544" s="225"/>
      <c r="Q544" s="225"/>
      <c r="R54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4" s="227" t="str">
        <f>INDEX(Org_list!$D$2:$D$355,MATCH(tblMar[[#This Row],[Organization Name - إسم المنظمة]],Org_list!$B$2:$B$355,0))</f>
        <v>UN</v>
      </c>
      <c r="T544" s="222"/>
      <c r="U544" s="222"/>
      <c r="V544" s="222"/>
      <c r="W544" s="228"/>
    </row>
    <row r="545" spans="1:23" x14ac:dyDescent="0.35">
      <c r="A545" s="222" t="s">
        <v>282</v>
      </c>
      <c r="B545" s="222" t="s">
        <v>1237</v>
      </c>
      <c r="C545" s="222"/>
      <c r="D545" s="223"/>
      <c r="E545" s="222"/>
      <c r="F545" s="222"/>
      <c r="G545" s="222"/>
      <c r="H545" s="222"/>
      <c r="I545" s="224"/>
      <c r="J545" s="224"/>
      <c r="K545" s="229"/>
      <c r="L545" s="225"/>
      <c r="M545" s="225"/>
      <c r="N545" s="226">
        <f>SUM(tblMar[[#This Row],['# of Students (Boys) - عدد الطلاب]:['# of Students (Girls) - عدد الطالبات]])</f>
        <v>0</v>
      </c>
      <c r="O545" s="230"/>
      <c r="P545" s="225"/>
      <c r="Q545" s="225"/>
      <c r="R54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5" s="227" t="str">
        <f>INDEX(Org_list!$D$2:$D$355,MATCH(tblMar[[#This Row],[Organization Name - إسم المنظمة]],Org_list!$B$2:$B$355,0))</f>
        <v>UN</v>
      </c>
      <c r="T545" s="222"/>
      <c r="U545" s="222"/>
      <c r="V545" s="222"/>
      <c r="W545" s="228"/>
    </row>
    <row r="546" spans="1:23" x14ac:dyDescent="0.35">
      <c r="A546" s="222" t="s">
        <v>282</v>
      </c>
      <c r="B546" s="222" t="s">
        <v>1237</v>
      </c>
      <c r="C546" s="222"/>
      <c r="D546" s="223"/>
      <c r="E546" s="222"/>
      <c r="F546" s="222"/>
      <c r="G546" s="222"/>
      <c r="H546" s="222"/>
      <c r="I546" s="224"/>
      <c r="J546" s="224"/>
      <c r="K546" s="229"/>
      <c r="L546" s="225"/>
      <c r="M546" s="225"/>
      <c r="N546" s="226">
        <f>SUM(tblMar[[#This Row],['# of Students (Boys) - عدد الطلاب]:['# of Students (Girls) - عدد الطالبات]])</f>
        <v>0</v>
      </c>
      <c r="O546" s="230"/>
      <c r="P546" s="225"/>
      <c r="Q546" s="225"/>
      <c r="R54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6" s="227" t="str">
        <f>INDEX(Org_list!$D$2:$D$355,MATCH(tblMar[[#This Row],[Organization Name - إسم المنظمة]],Org_list!$B$2:$B$355,0))</f>
        <v>UN</v>
      </c>
      <c r="T546" s="222"/>
      <c r="U546" s="222"/>
      <c r="V546" s="222"/>
      <c r="W546" s="228"/>
    </row>
    <row r="547" spans="1:23" x14ac:dyDescent="0.35">
      <c r="A547" s="222" t="s">
        <v>282</v>
      </c>
      <c r="B547" s="222" t="s">
        <v>1237</v>
      </c>
      <c r="C547" s="222"/>
      <c r="D547" s="223"/>
      <c r="E547" s="222"/>
      <c r="F547" s="222"/>
      <c r="G547" s="222"/>
      <c r="H547" s="222"/>
      <c r="I547" s="224"/>
      <c r="J547" s="224"/>
      <c r="K547" s="229"/>
      <c r="L547" s="225"/>
      <c r="M547" s="225"/>
      <c r="N547" s="226">
        <f>SUM(tblMar[[#This Row],['# of Students (Boys) - عدد الطلاب]:['# of Students (Girls) - عدد الطالبات]])</f>
        <v>0</v>
      </c>
      <c r="O547" s="230"/>
      <c r="P547" s="225"/>
      <c r="Q547" s="225"/>
      <c r="R54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7" s="227" t="str">
        <f>INDEX(Org_list!$D$2:$D$355,MATCH(tblMar[[#This Row],[Organization Name - إسم المنظمة]],Org_list!$B$2:$B$355,0))</f>
        <v>UN</v>
      </c>
      <c r="T547" s="222"/>
      <c r="U547" s="222"/>
      <c r="V547" s="222"/>
      <c r="W547" s="228"/>
    </row>
    <row r="548" spans="1:23" x14ac:dyDescent="0.35">
      <c r="A548" s="222" t="s">
        <v>282</v>
      </c>
      <c r="B548" s="222" t="s">
        <v>1237</v>
      </c>
      <c r="C548" s="222"/>
      <c r="D548" s="223"/>
      <c r="E548" s="222"/>
      <c r="F548" s="222"/>
      <c r="G548" s="222"/>
      <c r="H548" s="222"/>
      <c r="I548" s="224"/>
      <c r="J548" s="224"/>
      <c r="K548" s="229"/>
      <c r="L548" s="225"/>
      <c r="M548" s="225"/>
      <c r="N548" s="226">
        <f>SUM(tblMar[[#This Row],['# of Students (Boys) - عدد الطلاب]:['# of Students (Girls) - عدد الطالبات]])</f>
        <v>0</v>
      </c>
      <c r="O548" s="230"/>
      <c r="P548" s="225"/>
      <c r="Q548" s="225"/>
      <c r="R54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8" s="227" t="str">
        <f>INDEX(Org_list!$D$2:$D$355,MATCH(tblMar[[#This Row],[Organization Name - إسم المنظمة]],Org_list!$B$2:$B$355,0))</f>
        <v>UN</v>
      </c>
      <c r="T548" s="222"/>
      <c r="U548" s="222"/>
      <c r="V548" s="222"/>
      <c r="W548" s="228"/>
    </row>
    <row r="549" spans="1:23" x14ac:dyDescent="0.35">
      <c r="A549" s="222" t="s">
        <v>282</v>
      </c>
      <c r="B549" s="222" t="s">
        <v>1237</v>
      </c>
      <c r="C549" s="222"/>
      <c r="D549" s="223"/>
      <c r="E549" s="222"/>
      <c r="F549" s="222"/>
      <c r="G549" s="222"/>
      <c r="H549" s="222"/>
      <c r="I549" s="224"/>
      <c r="J549" s="224"/>
      <c r="K549" s="229"/>
      <c r="L549" s="225"/>
      <c r="M549" s="225"/>
      <c r="N549" s="226">
        <f>SUM(tblMar[[#This Row],['# of Students (Boys) - عدد الطلاب]:['# of Students (Girls) - عدد الطالبات]])</f>
        <v>0</v>
      </c>
      <c r="O549" s="230"/>
      <c r="P549" s="225"/>
      <c r="Q549" s="225"/>
      <c r="R54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49" s="227" t="str">
        <f>INDEX(Org_list!$D$2:$D$355,MATCH(tblMar[[#This Row],[Organization Name - إسم المنظمة]],Org_list!$B$2:$B$355,0))</f>
        <v>UN</v>
      </c>
      <c r="T549" s="222"/>
      <c r="U549" s="222"/>
      <c r="V549" s="222"/>
      <c r="W549" s="228"/>
    </row>
    <row r="550" spans="1:23" x14ac:dyDescent="0.35">
      <c r="A550" s="222" t="s">
        <v>282</v>
      </c>
      <c r="B550" s="222" t="s">
        <v>1237</v>
      </c>
      <c r="C550" s="222"/>
      <c r="D550" s="223"/>
      <c r="E550" s="222"/>
      <c r="F550" s="222"/>
      <c r="G550" s="222"/>
      <c r="H550" s="222"/>
      <c r="I550" s="224"/>
      <c r="J550" s="224"/>
      <c r="K550" s="229"/>
      <c r="L550" s="225"/>
      <c r="M550" s="225"/>
      <c r="N550" s="226">
        <f>SUM(tblMar[[#This Row],['# of Students (Boys) - عدد الطلاب]:['# of Students (Girls) - عدد الطالبات]])</f>
        <v>0</v>
      </c>
      <c r="O550" s="230"/>
      <c r="P550" s="225"/>
      <c r="Q550" s="225"/>
      <c r="R55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0" s="227" t="str">
        <f>INDEX(Org_list!$D$2:$D$355,MATCH(tblMar[[#This Row],[Organization Name - إسم المنظمة]],Org_list!$B$2:$B$355,0))</f>
        <v>UN</v>
      </c>
      <c r="T550" s="222"/>
      <c r="U550" s="222"/>
      <c r="V550" s="222"/>
      <c r="W550" s="228"/>
    </row>
    <row r="551" spans="1:23" x14ac:dyDescent="0.35">
      <c r="A551" s="222" t="s">
        <v>282</v>
      </c>
      <c r="B551" s="222" t="s">
        <v>1237</v>
      </c>
      <c r="C551" s="222"/>
      <c r="D551" s="223"/>
      <c r="E551" s="222"/>
      <c r="F551" s="222"/>
      <c r="G551" s="222"/>
      <c r="H551" s="222"/>
      <c r="I551" s="224"/>
      <c r="J551" s="224"/>
      <c r="K551" s="229"/>
      <c r="L551" s="225"/>
      <c r="M551" s="225"/>
      <c r="N551" s="226">
        <f>SUM(tblMar[[#This Row],['# of Students (Boys) - عدد الطلاب]:['# of Students (Girls) - عدد الطالبات]])</f>
        <v>0</v>
      </c>
      <c r="O551" s="230"/>
      <c r="P551" s="225"/>
      <c r="Q551" s="225"/>
      <c r="R55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1" s="227" t="str">
        <f>INDEX(Org_list!$D$2:$D$355,MATCH(tblMar[[#This Row],[Organization Name - إسم المنظمة]],Org_list!$B$2:$B$355,0))</f>
        <v>UN</v>
      </c>
      <c r="T551" s="222"/>
      <c r="U551" s="222"/>
      <c r="V551" s="222"/>
      <c r="W551" s="228"/>
    </row>
    <row r="552" spans="1:23" x14ac:dyDescent="0.35">
      <c r="A552" s="222" t="s">
        <v>282</v>
      </c>
      <c r="B552" s="222" t="s">
        <v>1237</v>
      </c>
      <c r="C552" s="222"/>
      <c r="D552" s="223"/>
      <c r="E552" s="222"/>
      <c r="F552" s="222"/>
      <c r="G552" s="222"/>
      <c r="H552" s="222"/>
      <c r="I552" s="224"/>
      <c r="J552" s="224"/>
      <c r="K552" s="229"/>
      <c r="L552" s="225"/>
      <c r="M552" s="225"/>
      <c r="N552" s="226">
        <f>SUM(tblMar[[#This Row],['# of Students (Boys) - عدد الطلاب]:['# of Students (Girls) - عدد الطالبات]])</f>
        <v>0</v>
      </c>
      <c r="O552" s="230"/>
      <c r="P552" s="225"/>
      <c r="Q552" s="225"/>
      <c r="R55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2" s="227" t="str">
        <f>INDEX(Org_list!$D$2:$D$355,MATCH(tblMar[[#This Row],[Organization Name - إسم المنظمة]],Org_list!$B$2:$B$355,0))</f>
        <v>UN</v>
      </c>
      <c r="T552" s="222"/>
      <c r="U552" s="222"/>
      <c r="V552" s="222"/>
      <c r="W552" s="228"/>
    </row>
    <row r="553" spans="1:23" x14ac:dyDescent="0.35">
      <c r="A553" s="222" t="s">
        <v>282</v>
      </c>
      <c r="B553" s="222" t="s">
        <v>1237</v>
      </c>
      <c r="C553" s="222"/>
      <c r="D553" s="223"/>
      <c r="E553" s="222"/>
      <c r="F553" s="222"/>
      <c r="G553" s="222"/>
      <c r="H553" s="222"/>
      <c r="I553" s="224"/>
      <c r="J553" s="224"/>
      <c r="K553" s="229"/>
      <c r="L553" s="225"/>
      <c r="M553" s="225"/>
      <c r="N553" s="226">
        <f>SUM(tblMar[[#This Row],['# of Students (Boys) - عدد الطلاب]:['# of Students (Girls) - عدد الطالبات]])</f>
        <v>0</v>
      </c>
      <c r="O553" s="230"/>
      <c r="P553" s="225"/>
      <c r="Q553" s="225"/>
      <c r="R55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3" s="227" t="str">
        <f>INDEX(Org_list!$D$2:$D$355,MATCH(tblMar[[#This Row],[Organization Name - إسم المنظمة]],Org_list!$B$2:$B$355,0))</f>
        <v>UN</v>
      </c>
      <c r="T553" s="222"/>
      <c r="U553" s="222"/>
      <c r="V553" s="222"/>
      <c r="W553" s="228"/>
    </row>
    <row r="554" spans="1:23" x14ac:dyDescent="0.35">
      <c r="A554" s="222" t="s">
        <v>282</v>
      </c>
      <c r="B554" s="222" t="s">
        <v>1237</v>
      </c>
      <c r="C554" s="222"/>
      <c r="D554" s="223"/>
      <c r="E554" s="222"/>
      <c r="F554" s="222"/>
      <c r="G554" s="222"/>
      <c r="H554" s="222"/>
      <c r="I554" s="224"/>
      <c r="J554" s="224"/>
      <c r="K554" s="229"/>
      <c r="L554" s="225"/>
      <c r="M554" s="225"/>
      <c r="N554" s="226">
        <f>SUM(tblMar[[#This Row],['# of Students (Boys) - عدد الطلاب]:['# of Students (Girls) - عدد الطالبات]])</f>
        <v>0</v>
      </c>
      <c r="O554" s="230"/>
      <c r="P554" s="225"/>
      <c r="Q554" s="225"/>
      <c r="R55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4" s="227" t="str">
        <f>INDEX(Org_list!$D$2:$D$355,MATCH(tblMar[[#This Row],[Organization Name - إسم المنظمة]],Org_list!$B$2:$B$355,0))</f>
        <v>UN</v>
      </c>
      <c r="T554" s="222"/>
      <c r="U554" s="222"/>
      <c r="V554" s="222"/>
      <c r="W554" s="228"/>
    </row>
    <row r="555" spans="1:23" x14ac:dyDescent="0.35">
      <c r="A555" s="222" t="s">
        <v>282</v>
      </c>
      <c r="B555" s="222" t="s">
        <v>1237</v>
      </c>
      <c r="C555" s="222"/>
      <c r="D555" s="223"/>
      <c r="E555" s="222"/>
      <c r="F555" s="222"/>
      <c r="G555" s="222"/>
      <c r="H555" s="222"/>
      <c r="I555" s="224"/>
      <c r="J555" s="224"/>
      <c r="K555" s="229"/>
      <c r="L555" s="225"/>
      <c r="M555" s="225"/>
      <c r="N555" s="226">
        <f>SUM(tblMar[[#This Row],['# of Students (Boys) - عدد الطلاب]:['# of Students (Girls) - عدد الطالبات]])</f>
        <v>0</v>
      </c>
      <c r="O555" s="230"/>
      <c r="P555" s="225"/>
      <c r="Q555" s="225"/>
      <c r="R55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5" s="227" t="str">
        <f>INDEX(Org_list!$D$2:$D$355,MATCH(tblMar[[#This Row],[Organization Name - إسم المنظمة]],Org_list!$B$2:$B$355,0))</f>
        <v>UN</v>
      </c>
      <c r="T555" s="222"/>
      <c r="U555" s="222"/>
      <c r="V555" s="222"/>
      <c r="W555" s="228"/>
    </row>
    <row r="556" spans="1:23" x14ac:dyDescent="0.35">
      <c r="A556" s="222" t="s">
        <v>282</v>
      </c>
      <c r="B556" s="222" t="s">
        <v>1237</v>
      </c>
      <c r="C556" s="222"/>
      <c r="D556" s="223"/>
      <c r="E556" s="222"/>
      <c r="F556" s="222"/>
      <c r="G556" s="222"/>
      <c r="H556" s="222"/>
      <c r="I556" s="224"/>
      <c r="J556" s="224"/>
      <c r="K556" s="229"/>
      <c r="L556" s="225"/>
      <c r="M556" s="225"/>
      <c r="N556" s="226">
        <f>SUM(tblMar[[#This Row],['# of Students (Boys) - عدد الطلاب]:['# of Students (Girls) - عدد الطالبات]])</f>
        <v>0</v>
      </c>
      <c r="O556" s="230"/>
      <c r="P556" s="225"/>
      <c r="Q556" s="225"/>
      <c r="R55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6" s="227" t="str">
        <f>INDEX(Org_list!$D$2:$D$355,MATCH(tblMar[[#This Row],[Organization Name - إسم المنظمة]],Org_list!$B$2:$B$355,0))</f>
        <v>UN</v>
      </c>
      <c r="T556" s="222"/>
      <c r="U556" s="222"/>
      <c r="V556" s="222"/>
      <c r="W556" s="228"/>
    </row>
    <row r="557" spans="1:23" x14ac:dyDescent="0.35">
      <c r="A557" s="222" t="s">
        <v>282</v>
      </c>
      <c r="B557" s="222" t="s">
        <v>1237</v>
      </c>
      <c r="C557" s="222"/>
      <c r="D557" s="223"/>
      <c r="E557" s="222"/>
      <c r="F557" s="222"/>
      <c r="G557" s="222"/>
      <c r="H557" s="222"/>
      <c r="I557" s="224"/>
      <c r="J557" s="224"/>
      <c r="K557" s="229"/>
      <c r="L557" s="225"/>
      <c r="M557" s="225"/>
      <c r="N557" s="226">
        <f>SUM(tblMar[[#This Row],['# of Students (Boys) - عدد الطلاب]:['# of Students (Girls) - عدد الطالبات]])</f>
        <v>0</v>
      </c>
      <c r="O557" s="230"/>
      <c r="P557" s="225"/>
      <c r="Q557" s="225"/>
      <c r="R55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7" s="227" t="str">
        <f>INDEX(Org_list!$D$2:$D$355,MATCH(tblMar[[#This Row],[Organization Name - إسم المنظمة]],Org_list!$B$2:$B$355,0))</f>
        <v>UN</v>
      </c>
      <c r="T557" s="222"/>
      <c r="U557" s="222"/>
      <c r="V557" s="222"/>
      <c r="W557" s="228"/>
    </row>
    <row r="558" spans="1:23" x14ac:dyDescent="0.35">
      <c r="A558" s="222" t="s">
        <v>282</v>
      </c>
      <c r="B558" s="222" t="s">
        <v>1237</v>
      </c>
      <c r="C558" s="222"/>
      <c r="D558" s="223"/>
      <c r="E558" s="222"/>
      <c r="F558" s="222"/>
      <c r="G558" s="222"/>
      <c r="H558" s="222"/>
      <c r="I558" s="224"/>
      <c r="J558" s="224"/>
      <c r="K558" s="229"/>
      <c r="L558" s="225"/>
      <c r="M558" s="225"/>
      <c r="N558" s="226">
        <f>SUM(tblMar[[#This Row],['# of Students (Boys) - عدد الطلاب]:['# of Students (Girls) - عدد الطالبات]])</f>
        <v>0</v>
      </c>
      <c r="O558" s="230"/>
      <c r="P558" s="225"/>
      <c r="Q558" s="225"/>
      <c r="R55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8" s="227" t="str">
        <f>INDEX(Org_list!$D$2:$D$355,MATCH(tblMar[[#This Row],[Organization Name - إسم المنظمة]],Org_list!$B$2:$B$355,0))</f>
        <v>UN</v>
      </c>
      <c r="T558" s="222"/>
      <c r="U558" s="222"/>
      <c r="V558" s="222"/>
      <c r="W558" s="228"/>
    </row>
    <row r="559" spans="1:23" x14ac:dyDescent="0.35">
      <c r="A559" s="222" t="s">
        <v>282</v>
      </c>
      <c r="B559" s="222" t="s">
        <v>1237</v>
      </c>
      <c r="C559" s="222"/>
      <c r="D559" s="223"/>
      <c r="E559" s="222"/>
      <c r="F559" s="222"/>
      <c r="G559" s="222"/>
      <c r="H559" s="222"/>
      <c r="I559" s="224"/>
      <c r="J559" s="224"/>
      <c r="K559" s="229"/>
      <c r="L559" s="225"/>
      <c r="M559" s="225"/>
      <c r="N559" s="226">
        <f>SUM(tblMar[[#This Row],['# of Students (Boys) - عدد الطلاب]:['# of Students (Girls) - عدد الطالبات]])</f>
        <v>0</v>
      </c>
      <c r="O559" s="230"/>
      <c r="P559" s="225"/>
      <c r="Q559" s="225"/>
      <c r="R55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59" s="227" t="str">
        <f>INDEX(Org_list!$D$2:$D$355,MATCH(tblMar[[#This Row],[Organization Name - إسم المنظمة]],Org_list!$B$2:$B$355,0))</f>
        <v>UN</v>
      </c>
      <c r="T559" s="222"/>
      <c r="U559" s="222"/>
      <c r="V559" s="222"/>
      <c r="W559" s="228"/>
    </row>
    <row r="560" spans="1:23" x14ac:dyDescent="0.35">
      <c r="A560" s="222" t="s">
        <v>282</v>
      </c>
      <c r="B560" s="222" t="s">
        <v>1237</v>
      </c>
      <c r="C560" s="222"/>
      <c r="D560" s="223"/>
      <c r="E560" s="222"/>
      <c r="F560" s="222"/>
      <c r="G560" s="222"/>
      <c r="H560" s="222"/>
      <c r="I560" s="224"/>
      <c r="J560" s="224"/>
      <c r="K560" s="229"/>
      <c r="L560" s="225"/>
      <c r="M560" s="225"/>
      <c r="N560" s="226">
        <f>SUM(tblMar[[#This Row],['# of Students (Boys) - عدد الطلاب]:['# of Students (Girls) - عدد الطالبات]])</f>
        <v>0</v>
      </c>
      <c r="O560" s="230"/>
      <c r="P560" s="225"/>
      <c r="Q560" s="225"/>
      <c r="R56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0" s="227" t="str">
        <f>INDEX(Org_list!$D$2:$D$355,MATCH(tblMar[[#This Row],[Organization Name - إسم المنظمة]],Org_list!$B$2:$B$355,0))</f>
        <v>UN</v>
      </c>
      <c r="T560" s="222"/>
      <c r="U560" s="222"/>
      <c r="V560" s="222"/>
      <c r="W560" s="228"/>
    </row>
    <row r="561" spans="1:23" x14ac:dyDescent="0.35">
      <c r="A561" s="222" t="s">
        <v>282</v>
      </c>
      <c r="B561" s="222" t="s">
        <v>1237</v>
      </c>
      <c r="C561" s="222"/>
      <c r="D561" s="223"/>
      <c r="E561" s="222"/>
      <c r="F561" s="222"/>
      <c r="G561" s="222"/>
      <c r="H561" s="222"/>
      <c r="I561" s="224"/>
      <c r="J561" s="224"/>
      <c r="K561" s="229"/>
      <c r="L561" s="225"/>
      <c r="M561" s="225"/>
      <c r="N561" s="226">
        <f>SUM(tblMar[[#This Row],['# of Students (Boys) - عدد الطلاب]:['# of Students (Girls) - عدد الطالبات]])</f>
        <v>0</v>
      </c>
      <c r="O561" s="230"/>
      <c r="P561" s="225"/>
      <c r="Q561" s="225"/>
      <c r="R56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1" s="227" t="str">
        <f>INDEX(Org_list!$D$2:$D$355,MATCH(tblMar[[#This Row],[Organization Name - إسم المنظمة]],Org_list!$B$2:$B$355,0))</f>
        <v>UN</v>
      </c>
      <c r="T561" s="222"/>
      <c r="U561" s="222"/>
      <c r="V561" s="222"/>
      <c r="W561" s="228"/>
    </row>
    <row r="562" spans="1:23" x14ac:dyDescent="0.35">
      <c r="A562" s="222" t="s">
        <v>282</v>
      </c>
      <c r="B562" s="222" t="s">
        <v>1237</v>
      </c>
      <c r="C562" s="222"/>
      <c r="D562" s="223"/>
      <c r="E562" s="222"/>
      <c r="F562" s="222"/>
      <c r="G562" s="222"/>
      <c r="H562" s="222"/>
      <c r="I562" s="224"/>
      <c r="J562" s="224"/>
      <c r="K562" s="229"/>
      <c r="L562" s="225"/>
      <c r="M562" s="225"/>
      <c r="N562" s="226">
        <f>SUM(tblMar[[#This Row],['# of Students (Boys) - عدد الطلاب]:['# of Students (Girls) - عدد الطالبات]])</f>
        <v>0</v>
      </c>
      <c r="O562" s="230"/>
      <c r="P562" s="225"/>
      <c r="Q562" s="225"/>
      <c r="R56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2" s="227" t="str">
        <f>INDEX(Org_list!$D$2:$D$355,MATCH(tblMar[[#This Row],[Organization Name - إسم المنظمة]],Org_list!$B$2:$B$355,0))</f>
        <v>UN</v>
      </c>
      <c r="T562" s="222"/>
      <c r="U562" s="222"/>
      <c r="V562" s="222"/>
      <c r="W562" s="228"/>
    </row>
    <row r="563" spans="1:23" x14ac:dyDescent="0.35">
      <c r="A563" s="222" t="s">
        <v>282</v>
      </c>
      <c r="B563" s="222" t="s">
        <v>1237</v>
      </c>
      <c r="C563" s="222"/>
      <c r="D563" s="223"/>
      <c r="E563" s="222"/>
      <c r="F563" s="222"/>
      <c r="G563" s="222"/>
      <c r="H563" s="222"/>
      <c r="I563" s="224"/>
      <c r="J563" s="224"/>
      <c r="K563" s="229"/>
      <c r="L563" s="225"/>
      <c r="M563" s="225"/>
      <c r="N563" s="226">
        <f>SUM(tblMar[[#This Row],['# of Students (Boys) - عدد الطلاب]:['# of Students (Girls) - عدد الطالبات]])</f>
        <v>0</v>
      </c>
      <c r="O563" s="230"/>
      <c r="P563" s="225"/>
      <c r="Q563" s="225"/>
      <c r="R56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3" s="227" t="str">
        <f>INDEX(Org_list!$D$2:$D$355,MATCH(tblMar[[#This Row],[Organization Name - إسم المنظمة]],Org_list!$B$2:$B$355,0))</f>
        <v>UN</v>
      </c>
      <c r="T563" s="222"/>
      <c r="U563" s="222"/>
      <c r="V563" s="222"/>
      <c r="W563" s="228"/>
    </row>
    <row r="564" spans="1:23" x14ac:dyDescent="0.35">
      <c r="A564" s="222" t="s">
        <v>282</v>
      </c>
      <c r="B564" s="222" t="s">
        <v>1237</v>
      </c>
      <c r="C564" s="222"/>
      <c r="D564" s="223"/>
      <c r="E564" s="222"/>
      <c r="F564" s="222"/>
      <c r="G564" s="222"/>
      <c r="H564" s="222"/>
      <c r="I564" s="224"/>
      <c r="J564" s="224"/>
      <c r="K564" s="229"/>
      <c r="L564" s="225"/>
      <c r="M564" s="225"/>
      <c r="N564" s="226">
        <f>SUM(tblMar[[#This Row],['# of Students (Boys) - عدد الطلاب]:['# of Students (Girls) - عدد الطالبات]])</f>
        <v>0</v>
      </c>
      <c r="O564" s="230"/>
      <c r="P564" s="225"/>
      <c r="Q564" s="225"/>
      <c r="R56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4" s="227" t="str">
        <f>INDEX(Org_list!$D$2:$D$355,MATCH(tblMar[[#This Row],[Organization Name - إسم المنظمة]],Org_list!$B$2:$B$355,0))</f>
        <v>UN</v>
      </c>
      <c r="T564" s="222"/>
      <c r="U564" s="222"/>
      <c r="V564" s="222"/>
      <c r="W564" s="228"/>
    </row>
    <row r="565" spans="1:23" x14ac:dyDescent="0.35">
      <c r="A565" s="222" t="s">
        <v>282</v>
      </c>
      <c r="B565" s="222" t="s">
        <v>1237</v>
      </c>
      <c r="C565" s="222"/>
      <c r="D565" s="223"/>
      <c r="E565" s="222"/>
      <c r="F565" s="222"/>
      <c r="G565" s="222"/>
      <c r="H565" s="222"/>
      <c r="I565" s="224"/>
      <c r="J565" s="224"/>
      <c r="K565" s="229"/>
      <c r="L565" s="225"/>
      <c r="M565" s="225"/>
      <c r="N565" s="226">
        <f>SUM(tblMar[[#This Row],['# of Students (Boys) - عدد الطلاب]:['# of Students (Girls) - عدد الطالبات]])</f>
        <v>0</v>
      </c>
      <c r="O565" s="230"/>
      <c r="P565" s="225"/>
      <c r="Q565" s="225"/>
      <c r="R56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5" s="227" t="str">
        <f>INDEX(Org_list!$D$2:$D$355,MATCH(tblMar[[#This Row],[Organization Name - إسم المنظمة]],Org_list!$B$2:$B$355,0))</f>
        <v>UN</v>
      </c>
      <c r="T565" s="222"/>
      <c r="U565" s="222"/>
      <c r="V565" s="222"/>
      <c r="W565" s="228"/>
    </row>
    <row r="566" spans="1:23" x14ac:dyDescent="0.35">
      <c r="A566" s="222" t="s">
        <v>282</v>
      </c>
      <c r="B566" s="222" t="s">
        <v>1237</v>
      </c>
      <c r="C566" s="222"/>
      <c r="D566" s="223"/>
      <c r="E566" s="222"/>
      <c r="F566" s="222"/>
      <c r="G566" s="222"/>
      <c r="H566" s="222"/>
      <c r="I566" s="224"/>
      <c r="J566" s="224"/>
      <c r="K566" s="229"/>
      <c r="L566" s="225"/>
      <c r="M566" s="225"/>
      <c r="N566" s="226">
        <f>SUM(tblMar[[#This Row],['# of Students (Boys) - عدد الطلاب]:['# of Students (Girls) - عدد الطالبات]])</f>
        <v>0</v>
      </c>
      <c r="O566" s="230"/>
      <c r="P566" s="225"/>
      <c r="Q566" s="225"/>
      <c r="R56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6" s="227" t="str">
        <f>INDEX(Org_list!$D$2:$D$355,MATCH(tblMar[[#This Row],[Organization Name - إسم المنظمة]],Org_list!$B$2:$B$355,0))</f>
        <v>UN</v>
      </c>
      <c r="T566" s="222"/>
      <c r="U566" s="222"/>
      <c r="V566" s="222"/>
      <c r="W566" s="228"/>
    </row>
    <row r="567" spans="1:23" x14ac:dyDescent="0.35">
      <c r="A567" s="222" t="s">
        <v>282</v>
      </c>
      <c r="B567" s="222" t="s">
        <v>1237</v>
      </c>
      <c r="C567" s="222"/>
      <c r="D567" s="223"/>
      <c r="E567" s="222"/>
      <c r="F567" s="222"/>
      <c r="G567" s="222"/>
      <c r="H567" s="222"/>
      <c r="I567" s="224"/>
      <c r="J567" s="224"/>
      <c r="K567" s="229"/>
      <c r="L567" s="225"/>
      <c r="M567" s="225"/>
      <c r="N567" s="226">
        <f>SUM(tblMar[[#This Row],['# of Students (Boys) - عدد الطلاب]:['# of Students (Girls) - عدد الطالبات]])</f>
        <v>0</v>
      </c>
      <c r="O567" s="230"/>
      <c r="P567" s="225"/>
      <c r="Q567" s="225"/>
      <c r="R56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7" s="227" t="str">
        <f>INDEX(Org_list!$D$2:$D$355,MATCH(tblMar[[#This Row],[Organization Name - إسم المنظمة]],Org_list!$B$2:$B$355,0))</f>
        <v>UN</v>
      </c>
      <c r="T567" s="222"/>
      <c r="U567" s="222"/>
      <c r="V567" s="222"/>
      <c r="W567" s="228"/>
    </row>
    <row r="568" spans="1:23" x14ac:dyDescent="0.35">
      <c r="A568" s="222" t="s">
        <v>282</v>
      </c>
      <c r="B568" s="222" t="s">
        <v>1237</v>
      </c>
      <c r="C568" s="222"/>
      <c r="D568" s="223"/>
      <c r="E568" s="222"/>
      <c r="F568" s="222"/>
      <c r="G568" s="222"/>
      <c r="H568" s="222"/>
      <c r="I568" s="224"/>
      <c r="J568" s="224"/>
      <c r="K568" s="229"/>
      <c r="L568" s="225"/>
      <c r="M568" s="225"/>
      <c r="N568" s="226">
        <f>SUM(tblMar[[#This Row],['# of Students (Boys) - عدد الطلاب]:['# of Students (Girls) - عدد الطالبات]])</f>
        <v>0</v>
      </c>
      <c r="O568" s="230"/>
      <c r="P568" s="225"/>
      <c r="Q568" s="225"/>
      <c r="R56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8" s="227" t="str">
        <f>INDEX(Org_list!$D$2:$D$355,MATCH(tblMar[[#This Row],[Organization Name - إسم المنظمة]],Org_list!$B$2:$B$355,0))</f>
        <v>UN</v>
      </c>
      <c r="T568" s="222"/>
      <c r="U568" s="222"/>
      <c r="V568" s="222"/>
      <c r="W568" s="228"/>
    </row>
    <row r="569" spans="1:23" x14ac:dyDescent="0.35">
      <c r="A569" s="222" t="s">
        <v>282</v>
      </c>
      <c r="B569" s="222" t="s">
        <v>1237</v>
      </c>
      <c r="C569" s="222"/>
      <c r="D569" s="223"/>
      <c r="E569" s="222"/>
      <c r="F569" s="222"/>
      <c r="G569" s="222"/>
      <c r="H569" s="222"/>
      <c r="I569" s="224"/>
      <c r="J569" s="224"/>
      <c r="K569" s="229"/>
      <c r="L569" s="225"/>
      <c r="M569" s="225"/>
      <c r="N569" s="226">
        <f>SUM(tblMar[[#This Row],['# of Students (Boys) - عدد الطلاب]:['# of Students (Girls) - عدد الطالبات]])</f>
        <v>0</v>
      </c>
      <c r="O569" s="230"/>
      <c r="P569" s="225"/>
      <c r="Q569" s="225"/>
      <c r="R56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69" s="227" t="str">
        <f>INDEX(Org_list!$D$2:$D$355,MATCH(tblMar[[#This Row],[Organization Name - إسم المنظمة]],Org_list!$B$2:$B$355,0))</f>
        <v>UN</v>
      </c>
      <c r="T569" s="222"/>
      <c r="U569" s="222"/>
      <c r="V569" s="222"/>
      <c r="W569" s="228"/>
    </row>
    <row r="570" spans="1:23" x14ac:dyDescent="0.35">
      <c r="A570" s="222" t="s">
        <v>282</v>
      </c>
      <c r="B570" s="222" t="s">
        <v>1237</v>
      </c>
      <c r="C570" s="222"/>
      <c r="D570" s="223"/>
      <c r="E570" s="222"/>
      <c r="F570" s="222"/>
      <c r="G570" s="222"/>
      <c r="H570" s="222"/>
      <c r="I570" s="224"/>
      <c r="J570" s="224"/>
      <c r="K570" s="229"/>
      <c r="L570" s="225"/>
      <c r="M570" s="225"/>
      <c r="N570" s="226">
        <f>SUM(tblMar[[#This Row],['# of Students (Boys) - عدد الطلاب]:['# of Students (Girls) - عدد الطالبات]])</f>
        <v>0</v>
      </c>
      <c r="O570" s="230"/>
      <c r="P570" s="225"/>
      <c r="Q570" s="225"/>
      <c r="R57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0" s="227" t="str">
        <f>INDEX(Org_list!$D$2:$D$355,MATCH(tblMar[[#This Row],[Organization Name - إسم المنظمة]],Org_list!$B$2:$B$355,0))</f>
        <v>UN</v>
      </c>
      <c r="T570" s="222"/>
      <c r="U570" s="222"/>
      <c r="V570" s="222"/>
      <c r="W570" s="228"/>
    </row>
    <row r="571" spans="1:23" x14ac:dyDescent="0.35">
      <c r="A571" s="222" t="s">
        <v>282</v>
      </c>
      <c r="B571" s="222" t="s">
        <v>1237</v>
      </c>
      <c r="C571" s="222"/>
      <c r="D571" s="223"/>
      <c r="E571" s="222"/>
      <c r="F571" s="222"/>
      <c r="G571" s="222"/>
      <c r="H571" s="222"/>
      <c r="I571" s="224"/>
      <c r="J571" s="224"/>
      <c r="K571" s="229"/>
      <c r="L571" s="225"/>
      <c r="M571" s="225"/>
      <c r="N571" s="226">
        <f>SUM(tblMar[[#This Row],['# of Students (Boys) - عدد الطلاب]:['# of Students (Girls) - عدد الطالبات]])</f>
        <v>0</v>
      </c>
      <c r="O571" s="230"/>
      <c r="P571" s="225"/>
      <c r="Q571" s="225"/>
      <c r="R57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1" s="227" t="str">
        <f>INDEX(Org_list!$D$2:$D$355,MATCH(tblMar[[#This Row],[Organization Name - إسم المنظمة]],Org_list!$B$2:$B$355,0))</f>
        <v>UN</v>
      </c>
      <c r="T571" s="222"/>
      <c r="U571" s="222"/>
      <c r="V571" s="222"/>
      <c r="W571" s="228"/>
    </row>
    <row r="572" spans="1:23" x14ac:dyDescent="0.35">
      <c r="A572" s="222" t="s">
        <v>282</v>
      </c>
      <c r="B572" s="222" t="s">
        <v>1237</v>
      </c>
      <c r="C572" s="222"/>
      <c r="D572" s="223"/>
      <c r="E572" s="222"/>
      <c r="F572" s="222"/>
      <c r="G572" s="222"/>
      <c r="H572" s="222"/>
      <c r="I572" s="224"/>
      <c r="J572" s="224"/>
      <c r="K572" s="229"/>
      <c r="L572" s="225"/>
      <c r="M572" s="225"/>
      <c r="N572" s="226">
        <f>SUM(tblMar[[#This Row],['# of Students (Boys) - عدد الطلاب]:['# of Students (Girls) - عدد الطالبات]])</f>
        <v>0</v>
      </c>
      <c r="O572" s="230"/>
      <c r="P572" s="225"/>
      <c r="Q572" s="225"/>
      <c r="R57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2" s="227" t="str">
        <f>INDEX(Org_list!$D$2:$D$355,MATCH(tblMar[[#This Row],[Organization Name - إسم المنظمة]],Org_list!$B$2:$B$355,0))</f>
        <v>UN</v>
      </c>
      <c r="T572" s="222"/>
      <c r="U572" s="222"/>
      <c r="V572" s="222"/>
      <c r="W572" s="228"/>
    </row>
    <row r="573" spans="1:23" x14ac:dyDescent="0.35">
      <c r="A573" s="222" t="s">
        <v>282</v>
      </c>
      <c r="B573" s="222" t="s">
        <v>1237</v>
      </c>
      <c r="C573" s="222"/>
      <c r="D573" s="223"/>
      <c r="E573" s="222"/>
      <c r="F573" s="222"/>
      <c r="G573" s="222"/>
      <c r="H573" s="222"/>
      <c r="I573" s="224"/>
      <c r="J573" s="224"/>
      <c r="K573" s="229"/>
      <c r="L573" s="225"/>
      <c r="M573" s="225"/>
      <c r="N573" s="226">
        <f>SUM(tblMar[[#This Row],['# of Students (Boys) - عدد الطلاب]:['# of Students (Girls) - عدد الطالبات]])</f>
        <v>0</v>
      </c>
      <c r="O573" s="230"/>
      <c r="P573" s="225"/>
      <c r="Q573" s="225"/>
      <c r="R57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3" s="227" t="str">
        <f>INDEX(Org_list!$D$2:$D$355,MATCH(tblMar[[#This Row],[Organization Name - إسم المنظمة]],Org_list!$B$2:$B$355,0))</f>
        <v>UN</v>
      </c>
      <c r="T573" s="222"/>
      <c r="U573" s="222"/>
      <c r="V573" s="222"/>
      <c r="W573" s="228"/>
    </row>
    <row r="574" spans="1:23" x14ac:dyDescent="0.35">
      <c r="A574" s="222" t="s">
        <v>282</v>
      </c>
      <c r="B574" s="222" t="s">
        <v>1237</v>
      </c>
      <c r="C574" s="222"/>
      <c r="D574" s="223"/>
      <c r="E574" s="222"/>
      <c r="F574" s="222"/>
      <c r="G574" s="222"/>
      <c r="H574" s="222"/>
      <c r="I574" s="224"/>
      <c r="J574" s="224"/>
      <c r="K574" s="229"/>
      <c r="L574" s="225"/>
      <c r="M574" s="225"/>
      <c r="N574" s="226">
        <f>SUM(tblMar[[#This Row],['# of Students (Boys) - عدد الطلاب]:['# of Students (Girls) - عدد الطالبات]])</f>
        <v>0</v>
      </c>
      <c r="O574" s="230"/>
      <c r="P574" s="225"/>
      <c r="Q574" s="225"/>
      <c r="R57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4" s="227" t="str">
        <f>INDEX(Org_list!$D$2:$D$355,MATCH(tblMar[[#This Row],[Organization Name - إسم المنظمة]],Org_list!$B$2:$B$355,0))</f>
        <v>UN</v>
      </c>
      <c r="T574" s="222"/>
      <c r="U574" s="222"/>
      <c r="V574" s="222"/>
      <c r="W574" s="228"/>
    </row>
    <row r="575" spans="1:23" x14ac:dyDescent="0.35">
      <c r="A575" s="222" t="s">
        <v>282</v>
      </c>
      <c r="B575" s="222" t="s">
        <v>1237</v>
      </c>
      <c r="C575" s="222"/>
      <c r="D575" s="223"/>
      <c r="E575" s="222"/>
      <c r="F575" s="222"/>
      <c r="G575" s="222"/>
      <c r="H575" s="222"/>
      <c r="I575" s="224"/>
      <c r="J575" s="224"/>
      <c r="K575" s="229"/>
      <c r="L575" s="225"/>
      <c r="M575" s="225"/>
      <c r="N575" s="226">
        <f>SUM(tblMar[[#This Row],['# of Students (Boys) - عدد الطلاب]:['# of Students (Girls) - عدد الطالبات]])</f>
        <v>0</v>
      </c>
      <c r="O575" s="230"/>
      <c r="P575" s="225"/>
      <c r="Q575" s="225"/>
      <c r="R57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5" s="227" t="str">
        <f>INDEX(Org_list!$D$2:$D$355,MATCH(tblMar[[#This Row],[Organization Name - إسم المنظمة]],Org_list!$B$2:$B$355,0))</f>
        <v>UN</v>
      </c>
      <c r="T575" s="222"/>
      <c r="U575" s="222"/>
      <c r="V575" s="222"/>
      <c r="W575" s="228"/>
    </row>
    <row r="576" spans="1:23" x14ac:dyDescent="0.35">
      <c r="A576" s="222" t="s">
        <v>282</v>
      </c>
      <c r="B576" s="222" t="s">
        <v>1237</v>
      </c>
      <c r="C576" s="222"/>
      <c r="D576" s="223"/>
      <c r="E576" s="222"/>
      <c r="F576" s="222"/>
      <c r="G576" s="222"/>
      <c r="H576" s="222"/>
      <c r="I576" s="224"/>
      <c r="J576" s="224"/>
      <c r="K576" s="229"/>
      <c r="L576" s="225"/>
      <c r="M576" s="225"/>
      <c r="N576" s="226">
        <f>SUM(tblMar[[#This Row],['# of Students (Boys) - عدد الطلاب]:['# of Students (Girls) - عدد الطالبات]])</f>
        <v>0</v>
      </c>
      <c r="O576" s="230"/>
      <c r="P576" s="225"/>
      <c r="Q576" s="225"/>
      <c r="R57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6" s="227" t="str">
        <f>INDEX(Org_list!$D$2:$D$355,MATCH(tblMar[[#This Row],[Organization Name - إسم المنظمة]],Org_list!$B$2:$B$355,0))</f>
        <v>UN</v>
      </c>
      <c r="T576" s="222"/>
      <c r="U576" s="222"/>
      <c r="V576" s="222"/>
      <c r="W576" s="228"/>
    </row>
    <row r="577" spans="1:23" x14ac:dyDescent="0.35">
      <c r="A577" s="222" t="s">
        <v>282</v>
      </c>
      <c r="B577" s="222" t="s">
        <v>1237</v>
      </c>
      <c r="C577" s="222"/>
      <c r="D577" s="223"/>
      <c r="E577" s="222"/>
      <c r="F577" s="222"/>
      <c r="G577" s="222"/>
      <c r="H577" s="222"/>
      <c r="I577" s="224"/>
      <c r="J577" s="224"/>
      <c r="K577" s="229"/>
      <c r="L577" s="225"/>
      <c r="M577" s="225"/>
      <c r="N577" s="226">
        <f>SUM(tblMar[[#This Row],['# of Students (Boys) - عدد الطلاب]:['# of Students (Girls) - عدد الطالبات]])</f>
        <v>0</v>
      </c>
      <c r="O577" s="230"/>
      <c r="P577" s="225"/>
      <c r="Q577" s="225"/>
      <c r="R57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7" s="227" t="str">
        <f>INDEX(Org_list!$D$2:$D$355,MATCH(tblMar[[#This Row],[Organization Name - إسم المنظمة]],Org_list!$B$2:$B$355,0))</f>
        <v>UN</v>
      </c>
      <c r="T577" s="222"/>
      <c r="U577" s="222"/>
      <c r="V577" s="222"/>
      <c r="W577" s="228"/>
    </row>
    <row r="578" spans="1:23" x14ac:dyDescent="0.35">
      <c r="A578" s="222" t="s">
        <v>282</v>
      </c>
      <c r="B578" s="222" t="s">
        <v>1237</v>
      </c>
      <c r="C578" s="222"/>
      <c r="D578" s="223"/>
      <c r="E578" s="222"/>
      <c r="F578" s="222"/>
      <c r="G578" s="222"/>
      <c r="H578" s="222"/>
      <c r="I578" s="224"/>
      <c r="J578" s="224"/>
      <c r="K578" s="229"/>
      <c r="L578" s="225"/>
      <c r="M578" s="225"/>
      <c r="N578" s="226">
        <f>SUM(tblMar[[#This Row],['# of Students (Boys) - عدد الطلاب]:['# of Students (Girls) - عدد الطالبات]])</f>
        <v>0</v>
      </c>
      <c r="O578" s="230"/>
      <c r="P578" s="225"/>
      <c r="Q578" s="225"/>
      <c r="R57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8" s="227" t="str">
        <f>INDEX(Org_list!$D$2:$D$355,MATCH(tblMar[[#This Row],[Organization Name - إسم المنظمة]],Org_list!$B$2:$B$355,0))</f>
        <v>UN</v>
      </c>
      <c r="T578" s="222"/>
      <c r="U578" s="222"/>
      <c r="V578" s="222"/>
      <c r="W578" s="228"/>
    </row>
    <row r="579" spans="1:23" x14ac:dyDescent="0.35">
      <c r="A579" s="222" t="s">
        <v>282</v>
      </c>
      <c r="B579" s="222" t="s">
        <v>1237</v>
      </c>
      <c r="C579" s="222"/>
      <c r="D579" s="223"/>
      <c r="E579" s="222"/>
      <c r="F579" s="222"/>
      <c r="G579" s="222"/>
      <c r="H579" s="222"/>
      <c r="I579" s="224"/>
      <c r="J579" s="224"/>
      <c r="K579" s="229"/>
      <c r="L579" s="225"/>
      <c r="M579" s="225"/>
      <c r="N579" s="226">
        <f>SUM(tblMar[[#This Row],['# of Students (Boys) - عدد الطلاب]:['# of Students (Girls) - عدد الطالبات]])</f>
        <v>0</v>
      </c>
      <c r="O579" s="230"/>
      <c r="P579" s="225"/>
      <c r="Q579" s="225"/>
      <c r="R57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79" s="227" t="str">
        <f>INDEX(Org_list!$D$2:$D$355,MATCH(tblMar[[#This Row],[Organization Name - إسم المنظمة]],Org_list!$B$2:$B$355,0))</f>
        <v>UN</v>
      </c>
      <c r="T579" s="222"/>
      <c r="U579" s="222"/>
      <c r="V579" s="222"/>
      <c r="W579" s="228"/>
    </row>
    <row r="580" spans="1:23" x14ac:dyDescent="0.35">
      <c r="A580" s="222" t="s">
        <v>282</v>
      </c>
      <c r="B580" s="222" t="s">
        <v>1237</v>
      </c>
      <c r="C580" s="222"/>
      <c r="D580" s="223"/>
      <c r="E580" s="222"/>
      <c r="F580" s="222"/>
      <c r="G580" s="222"/>
      <c r="H580" s="222"/>
      <c r="I580" s="224"/>
      <c r="J580" s="224"/>
      <c r="K580" s="229"/>
      <c r="L580" s="225"/>
      <c r="M580" s="225"/>
      <c r="N580" s="226">
        <f>SUM(tblMar[[#This Row],['# of Students (Boys) - عدد الطلاب]:['# of Students (Girls) - عدد الطالبات]])</f>
        <v>0</v>
      </c>
      <c r="O580" s="230"/>
      <c r="P580" s="225"/>
      <c r="Q580" s="225"/>
      <c r="R58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0" s="227" t="str">
        <f>INDEX(Org_list!$D$2:$D$355,MATCH(tblMar[[#This Row],[Organization Name - إسم المنظمة]],Org_list!$B$2:$B$355,0))</f>
        <v>UN</v>
      </c>
      <c r="T580" s="222"/>
      <c r="U580" s="222"/>
      <c r="V580" s="222"/>
      <c r="W580" s="228"/>
    </row>
    <row r="581" spans="1:23" x14ac:dyDescent="0.35">
      <c r="A581" s="222" t="s">
        <v>282</v>
      </c>
      <c r="B581" s="222" t="s">
        <v>1237</v>
      </c>
      <c r="C581" s="222"/>
      <c r="D581" s="223"/>
      <c r="E581" s="222"/>
      <c r="F581" s="222"/>
      <c r="G581" s="222"/>
      <c r="H581" s="222"/>
      <c r="I581" s="224"/>
      <c r="J581" s="224"/>
      <c r="K581" s="229"/>
      <c r="L581" s="225"/>
      <c r="M581" s="225"/>
      <c r="N581" s="226">
        <f>SUM(tblMar[[#This Row],['# of Students (Boys) - عدد الطلاب]:['# of Students (Girls) - عدد الطالبات]])</f>
        <v>0</v>
      </c>
      <c r="O581" s="230"/>
      <c r="P581" s="225"/>
      <c r="Q581" s="225"/>
      <c r="R58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1" s="227" t="str">
        <f>INDEX(Org_list!$D$2:$D$355,MATCH(tblMar[[#This Row],[Organization Name - إسم المنظمة]],Org_list!$B$2:$B$355,0))</f>
        <v>UN</v>
      </c>
      <c r="T581" s="222"/>
      <c r="U581" s="222"/>
      <c r="V581" s="222"/>
      <c r="W581" s="228"/>
    </row>
    <row r="582" spans="1:23" x14ac:dyDescent="0.35">
      <c r="A582" s="222" t="s">
        <v>282</v>
      </c>
      <c r="B582" s="222" t="s">
        <v>1237</v>
      </c>
      <c r="C582" s="222"/>
      <c r="D582" s="223"/>
      <c r="E582" s="222"/>
      <c r="F582" s="222"/>
      <c r="G582" s="222"/>
      <c r="H582" s="222"/>
      <c r="I582" s="224"/>
      <c r="J582" s="224"/>
      <c r="K582" s="229"/>
      <c r="L582" s="225"/>
      <c r="M582" s="225"/>
      <c r="N582" s="226">
        <f>SUM(tblMar[[#This Row],['# of Students (Boys) - عدد الطلاب]:['# of Students (Girls) - عدد الطالبات]])</f>
        <v>0</v>
      </c>
      <c r="O582" s="230"/>
      <c r="P582" s="225"/>
      <c r="Q582" s="225"/>
      <c r="R58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2" s="227" t="str">
        <f>INDEX(Org_list!$D$2:$D$355,MATCH(tblMar[[#This Row],[Organization Name - إسم المنظمة]],Org_list!$B$2:$B$355,0))</f>
        <v>UN</v>
      </c>
      <c r="T582" s="222"/>
      <c r="U582" s="222"/>
      <c r="V582" s="222"/>
      <c r="W582" s="228"/>
    </row>
    <row r="583" spans="1:23" x14ac:dyDescent="0.35">
      <c r="A583" s="222" t="s">
        <v>282</v>
      </c>
      <c r="B583" s="222" t="s">
        <v>1237</v>
      </c>
      <c r="C583" s="222"/>
      <c r="D583" s="223"/>
      <c r="E583" s="222"/>
      <c r="F583" s="222"/>
      <c r="G583" s="222"/>
      <c r="H583" s="222"/>
      <c r="I583" s="224"/>
      <c r="J583" s="224"/>
      <c r="K583" s="229"/>
      <c r="L583" s="225"/>
      <c r="M583" s="225"/>
      <c r="N583" s="226">
        <f>SUM(tblMar[[#This Row],['# of Students (Boys) - عدد الطلاب]:['# of Students (Girls) - عدد الطالبات]])</f>
        <v>0</v>
      </c>
      <c r="O583" s="230"/>
      <c r="P583" s="225"/>
      <c r="Q583" s="225"/>
      <c r="R58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3" s="227" t="str">
        <f>INDEX(Org_list!$D$2:$D$355,MATCH(tblMar[[#This Row],[Organization Name - إسم المنظمة]],Org_list!$B$2:$B$355,0))</f>
        <v>UN</v>
      </c>
      <c r="T583" s="222"/>
      <c r="U583" s="222"/>
      <c r="V583" s="222"/>
      <c r="W583" s="228"/>
    </row>
    <row r="584" spans="1:23" x14ac:dyDescent="0.35">
      <c r="A584" s="222" t="s">
        <v>282</v>
      </c>
      <c r="B584" s="222" t="s">
        <v>1237</v>
      </c>
      <c r="C584" s="222"/>
      <c r="D584" s="223"/>
      <c r="E584" s="222"/>
      <c r="F584" s="222"/>
      <c r="G584" s="222"/>
      <c r="H584" s="222"/>
      <c r="I584" s="224"/>
      <c r="J584" s="224"/>
      <c r="K584" s="229"/>
      <c r="L584" s="225"/>
      <c r="M584" s="225"/>
      <c r="N584" s="226">
        <f>SUM(tblMar[[#This Row],['# of Students (Boys) - عدد الطلاب]:['# of Students (Girls) - عدد الطالبات]])</f>
        <v>0</v>
      </c>
      <c r="O584" s="230"/>
      <c r="P584" s="225"/>
      <c r="Q584" s="225"/>
      <c r="R58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4" s="227" t="str">
        <f>INDEX(Org_list!$D$2:$D$355,MATCH(tblMar[[#This Row],[Organization Name - إسم المنظمة]],Org_list!$B$2:$B$355,0))</f>
        <v>UN</v>
      </c>
      <c r="T584" s="222"/>
      <c r="U584" s="222"/>
      <c r="V584" s="222"/>
      <c r="W584" s="228"/>
    </row>
    <row r="585" spans="1:23" x14ac:dyDescent="0.35">
      <c r="A585" s="222" t="s">
        <v>282</v>
      </c>
      <c r="B585" s="222" t="s">
        <v>1237</v>
      </c>
      <c r="C585" s="222"/>
      <c r="D585" s="223"/>
      <c r="E585" s="222"/>
      <c r="F585" s="222"/>
      <c r="G585" s="222"/>
      <c r="H585" s="222"/>
      <c r="I585" s="224"/>
      <c r="J585" s="224"/>
      <c r="K585" s="229"/>
      <c r="L585" s="225"/>
      <c r="M585" s="225"/>
      <c r="N585" s="226">
        <f>SUM(tblMar[[#This Row],['# of Students (Boys) - عدد الطلاب]:['# of Students (Girls) - عدد الطالبات]])</f>
        <v>0</v>
      </c>
      <c r="O585" s="230"/>
      <c r="P585" s="225"/>
      <c r="Q585" s="225"/>
      <c r="R58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5" s="227" t="str">
        <f>INDEX(Org_list!$D$2:$D$355,MATCH(tblMar[[#This Row],[Organization Name - إسم المنظمة]],Org_list!$B$2:$B$355,0))</f>
        <v>UN</v>
      </c>
      <c r="T585" s="222"/>
      <c r="U585" s="222"/>
      <c r="V585" s="222"/>
      <c r="W585" s="228"/>
    </row>
    <row r="586" spans="1:23" x14ac:dyDescent="0.35">
      <c r="A586" s="222" t="s">
        <v>282</v>
      </c>
      <c r="B586" s="222" t="s">
        <v>1237</v>
      </c>
      <c r="C586" s="222"/>
      <c r="D586" s="223"/>
      <c r="E586" s="222"/>
      <c r="F586" s="222"/>
      <c r="G586" s="222"/>
      <c r="H586" s="222"/>
      <c r="I586" s="224"/>
      <c r="J586" s="224"/>
      <c r="K586" s="229"/>
      <c r="L586" s="225"/>
      <c r="M586" s="225"/>
      <c r="N586" s="226">
        <f>SUM(tblMar[[#This Row],['# of Students (Boys) - عدد الطلاب]:['# of Students (Girls) - عدد الطالبات]])</f>
        <v>0</v>
      </c>
      <c r="O586" s="230"/>
      <c r="P586" s="225"/>
      <c r="Q586" s="225"/>
      <c r="R58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6" s="227" t="str">
        <f>INDEX(Org_list!$D$2:$D$355,MATCH(tblMar[[#This Row],[Organization Name - إسم المنظمة]],Org_list!$B$2:$B$355,0))</f>
        <v>UN</v>
      </c>
      <c r="T586" s="222"/>
      <c r="U586" s="222"/>
      <c r="V586" s="222"/>
      <c r="W586" s="228"/>
    </row>
    <row r="587" spans="1:23" x14ac:dyDescent="0.35">
      <c r="A587" s="222" t="s">
        <v>282</v>
      </c>
      <c r="B587" s="222" t="s">
        <v>1237</v>
      </c>
      <c r="C587" s="222"/>
      <c r="D587" s="223"/>
      <c r="E587" s="222"/>
      <c r="F587" s="222"/>
      <c r="G587" s="222"/>
      <c r="H587" s="222"/>
      <c r="I587" s="224"/>
      <c r="J587" s="224"/>
      <c r="K587" s="229"/>
      <c r="L587" s="225"/>
      <c r="M587" s="225"/>
      <c r="N587" s="226">
        <f>SUM(tblMar[[#This Row],['# of Students (Boys) - عدد الطلاب]:['# of Students (Girls) - عدد الطالبات]])</f>
        <v>0</v>
      </c>
      <c r="O587" s="230"/>
      <c r="P587" s="225"/>
      <c r="Q587" s="225"/>
      <c r="R58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7" s="227" t="str">
        <f>INDEX(Org_list!$D$2:$D$355,MATCH(tblMar[[#This Row],[Organization Name - إسم المنظمة]],Org_list!$B$2:$B$355,0))</f>
        <v>UN</v>
      </c>
      <c r="T587" s="222"/>
      <c r="U587" s="222"/>
      <c r="V587" s="222"/>
      <c r="W587" s="228"/>
    </row>
    <row r="588" spans="1:23" x14ac:dyDescent="0.35">
      <c r="A588" s="222" t="s">
        <v>282</v>
      </c>
      <c r="B588" s="222" t="s">
        <v>1237</v>
      </c>
      <c r="C588" s="222"/>
      <c r="D588" s="223"/>
      <c r="E588" s="222"/>
      <c r="F588" s="222"/>
      <c r="G588" s="222"/>
      <c r="H588" s="222"/>
      <c r="I588" s="224"/>
      <c r="J588" s="224"/>
      <c r="K588" s="229"/>
      <c r="L588" s="225"/>
      <c r="M588" s="225"/>
      <c r="N588" s="226">
        <f>SUM(tblMar[[#This Row],['# of Students (Boys) - عدد الطلاب]:['# of Students (Girls) - عدد الطالبات]])</f>
        <v>0</v>
      </c>
      <c r="O588" s="230"/>
      <c r="P588" s="225"/>
      <c r="Q588" s="225"/>
      <c r="R58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8" s="227" t="str">
        <f>INDEX(Org_list!$D$2:$D$355,MATCH(tblMar[[#This Row],[Organization Name - إسم المنظمة]],Org_list!$B$2:$B$355,0))</f>
        <v>UN</v>
      </c>
      <c r="T588" s="222"/>
      <c r="U588" s="222"/>
      <c r="V588" s="222"/>
      <c r="W588" s="228"/>
    </row>
    <row r="589" spans="1:23" x14ac:dyDescent="0.35">
      <c r="A589" s="222" t="s">
        <v>282</v>
      </c>
      <c r="B589" s="222" t="s">
        <v>1237</v>
      </c>
      <c r="C589" s="222"/>
      <c r="D589" s="223"/>
      <c r="E589" s="222"/>
      <c r="F589" s="222"/>
      <c r="G589" s="222"/>
      <c r="H589" s="222"/>
      <c r="I589" s="224"/>
      <c r="J589" s="224"/>
      <c r="K589" s="229"/>
      <c r="L589" s="225"/>
      <c r="M589" s="225"/>
      <c r="N589" s="226">
        <f>SUM(tblMar[[#This Row],['# of Students (Boys) - عدد الطلاب]:['# of Students (Girls) - عدد الطالبات]])</f>
        <v>0</v>
      </c>
      <c r="O589" s="230"/>
      <c r="P589" s="225"/>
      <c r="Q589" s="225"/>
      <c r="R58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89" s="227" t="str">
        <f>INDEX(Org_list!$D$2:$D$355,MATCH(tblMar[[#This Row],[Organization Name - إسم المنظمة]],Org_list!$B$2:$B$355,0))</f>
        <v>UN</v>
      </c>
      <c r="T589" s="222"/>
      <c r="U589" s="222"/>
      <c r="V589" s="222"/>
      <c r="W589" s="228"/>
    </row>
    <row r="590" spans="1:23" x14ac:dyDescent="0.35">
      <c r="A590" s="222" t="s">
        <v>282</v>
      </c>
      <c r="B590" s="222" t="s">
        <v>1237</v>
      </c>
      <c r="C590" s="222"/>
      <c r="D590" s="223"/>
      <c r="E590" s="222"/>
      <c r="F590" s="222"/>
      <c r="G590" s="222"/>
      <c r="H590" s="222"/>
      <c r="I590" s="224"/>
      <c r="J590" s="224"/>
      <c r="K590" s="229"/>
      <c r="L590" s="225"/>
      <c r="M590" s="225"/>
      <c r="N590" s="226">
        <f>SUM(tblMar[[#This Row],['# of Students (Boys) - عدد الطلاب]:['# of Students (Girls) - عدد الطالبات]])</f>
        <v>0</v>
      </c>
      <c r="O590" s="230"/>
      <c r="P590" s="225"/>
      <c r="Q590" s="225"/>
      <c r="R59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0" s="227" t="str">
        <f>INDEX(Org_list!$D$2:$D$355,MATCH(tblMar[[#This Row],[Organization Name - إسم المنظمة]],Org_list!$B$2:$B$355,0))</f>
        <v>UN</v>
      </c>
      <c r="T590" s="222"/>
      <c r="U590" s="222"/>
      <c r="V590" s="222"/>
      <c r="W590" s="228"/>
    </row>
    <row r="591" spans="1:23" x14ac:dyDescent="0.35">
      <c r="A591" s="222" t="s">
        <v>282</v>
      </c>
      <c r="B591" s="222" t="s">
        <v>1237</v>
      </c>
      <c r="C591" s="222"/>
      <c r="D591" s="223"/>
      <c r="E591" s="222"/>
      <c r="F591" s="222"/>
      <c r="G591" s="222"/>
      <c r="H591" s="222"/>
      <c r="I591" s="224"/>
      <c r="J591" s="224"/>
      <c r="K591" s="229"/>
      <c r="L591" s="225"/>
      <c r="M591" s="225"/>
      <c r="N591" s="226">
        <f>SUM(tblMar[[#This Row],['# of Students (Boys) - عدد الطلاب]:['# of Students (Girls) - عدد الطالبات]])</f>
        <v>0</v>
      </c>
      <c r="O591" s="230"/>
      <c r="P591" s="225"/>
      <c r="Q591" s="225"/>
      <c r="R59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1" s="227" t="str">
        <f>INDEX(Org_list!$D$2:$D$355,MATCH(tblMar[[#This Row],[Organization Name - إسم المنظمة]],Org_list!$B$2:$B$355,0))</f>
        <v>UN</v>
      </c>
      <c r="T591" s="222"/>
      <c r="U591" s="222"/>
      <c r="V591" s="222"/>
      <c r="W591" s="228"/>
    </row>
    <row r="592" spans="1:23" x14ac:dyDescent="0.35">
      <c r="A592" s="222" t="s">
        <v>282</v>
      </c>
      <c r="B592" s="222" t="s">
        <v>1237</v>
      </c>
      <c r="C592" s="222"/>
      <c r="D592" s="223"/>
      <c r="E592" s="222"/>
      <c r="F592" s="222"/>
      <c r="G592" s="222"/>
      <c r="H592" s="222"/>
      <c r="I592" s="224"/>
      <c r="J592" s="224"/>
      <c r="K592" s="229"/>
      <c r="L592" s="225"/>
      <c r="M592" s="225"/>
      <c r="N592" s="226">
        <f>SUM(tblMar[[#This Row],['# of Students (Boys) - عدد الطلاب]:['# of Students (Girls) - عدد الطالبات]])</f>
        <v>0</v>
      </c>
      <c r="O592" s="230"/>
      <c r="P592" s="225"/>
      <c r="Q592" s="225"/>
      <c r="R59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2" s="227" t="str">
        <f>INDEX(Org_list!$D$2:$D$355,MATCH(tblMar[[#This Row],[Organization Name - إسم المنظمة]],Org_list!$B$2:$B$355,0))</f>
        <v>UN</v>
      </c>
      <c r="T592" s="222"/>
      <c r="U592" s="222"/>
      <c r="V592" s="222"/>
      <c r="W592" s="228"/>
    </row>
    <row r="593" spans="1:23" x14ac:dyDescent="0.35">
      <c r="A593" s="222" t="s">
        <v>282</v>
      </c>
      <c r="B593" s="222" t="s">
        <v>1237</v>
      </c>
      <c r="C593" s="222"/>
      <c r="D593" s="223"/>
      <c r="E593" s="222"/>
      <c r="F593" s="222"/>
      <c r="G593" s="222"/>
      <c r="H593" s="222"/>
      <c r="I593" s="224"/>
      <c r="J593" s="224"/>
      <c r="K593" s="229"/>
      <c r="L593" s="225"/>
      <c r="M593" s="225"/>
      <c r="N593" s="226">
        <f>SUM(tblMar[[#This Row],['# of Students (Boys) - عدد الطلاب]:['# of Students (Girls) - عدد الطالبات]])</f>
        <v>0</v>
      </c>
      <c r="O593" s="230"/>
      <c r="P593" s="225"/>
      <c r="Q593" s="225"/>
      <c r="R59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3" s="227" t="str">
        <f>INDEX(Org_list!$D$2:$D$355,MATCH(tblMar[[#This Row],[Organization Name - إسم المنظمة]],Org_list!$B$2:$B$355,0))</f>
        <v>UN</v>
      </c>
      <c r="T593" s="222"/>
      <c r="U593" s="222"/>
      <c r="V593" s="222"/>
      <c r="W593" s="228"/>
    </row>
    <row r="594" spans="1:23" x14ac:dyDescent="0.35">
      <c r="A594" s="222" t="s">
        <v>282</v>
      </c>
      <c r="B594" s="222" t="s">
        <v>1237</v>
      </c>
      <c r="C594" s="222"/>
      <c r="D594" s="223"/>
      <c r="E594" s="222"/>
      <c r="F594" s="222"/>
      <c r="G594" s="222"/>
      <c r="H594" s="222"/>
      <c r="I594" s="224"/>
      <c r="J594" s="224"/>
      <c r="K594" s="229"/>
      <c r="L594" s="225"/>
      <c r="M594" s="225"/>
      <c r="N594" s="226">
        <f>SUM(tblMar[[#This Row],['# of Students (Boys) - عدد الطلاب]:['# of Students (Girls) - عدد الطالبات]])</f>
        <v>0</v>
      </c>
      <c r="O594" s="230"/>
      <c r="P594" s="225"/>
      <c r="Q594" s="225"/>
      <c r="R59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4" s="227" t="str">
        <f>INDEX(Org_list!$D$2:$D$355,MATCH(tblMar[[#This Row],[Organization Name - إسم المنظمة]],Org_list!$B$2:$B$355,0))</f>
        <v>UN</v>
      </c>
      <c r="T594" s="222"/>
      <c r="U594" s="222"/>
      <c r="V594" s="222"/>
      <c r="W594" s="228"/>
    </row>
    <row r="595" spans="1:23" x14ac:dyDescent="0.35">
      <c r="A595" s="222" t="s">
        <v>282</v>
      </c>
      <c r="B595" s="222" t="s">
        <v>1237</v>
      </c>
      <c r="C595" s="222"/>
      <c r="D595" s="223"/>
      <c r="E595" s="222"/>
      <c r="F595" s="222"/>
      <c r="G595" s="222"/>
      <c r="H595" s="222"/>
      <c r="I595" s="224"/>
      <c r="J595" s="224"/>
      <c r="K595" s="229"/>
      <c r="L595" s="225"/>
      <c r="M595" s="225"/>
      <c r="N595" s="226">
        <f>SUM(tblMar[[#This Row],['# of Students (Boys) - عدد الطلاب]:['# of Students (Girls) - عدد الطالبات]])</f>
        <v>0</v>
      </c>
      <c r="O595" s="230"/>
      <c r="P595" s="225"/>
      <c r="Q595" s="225"/>
      <c r="R59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5" s="227" t="str">
        <f>INDEX(Org_list!$D$2:$D$355,MATCH(tblMar[[#This Row],[Organization Name - إسم المنظمة]],Org_list!$B$2:$B$355,0))</f>
        <v>UN</v>
      </c>
      <c r="T595" s="222"/>
      <c r="U595" s="222"/>
      <c r="V595" s="222"/>
      <c r="W595" s="228"/>
    </row>
    <row r="596" spans="1:23" x14ac:dyDescent="0.35">
      <c r="A596" s="222" t="s">
        <v>282</v>
      </c>
      <c r="B596" s="222" t="s">
        <v>1237</v>
      </c>
      <c r="C596" s="222"/>
      <c r="D596" s="223"/>
      <c r="E596" s="222"/>
      <c r="F596" s="222"/>
      <c r="G596" s="222"/>
      <c r="H596" s="222"/>
      <c r="I596" s="224"/>
      <c r="J596" s="224"/>
      <c r="K596" s="229"/>
      <c r="L596" s="225"/>
      <c r="M596" s="225"/>
      <c r="N596" s="226">
        <f>SUM(tblMar[[#This Row],['# of Students (Boys) - عدد الطلاب]:['# of Students (Girls) - عدد الطالبات]])</f>
        <v>0</v>
      </c>
      <c r="O596" s="230"/>
      <c r="P596" s="225"/>
      <c r="Q596" s="225"/>
      <c r="R59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6" s="227" t="str">
        <f>INDEX(Org_list!$D$2:$D$355,MATCH(tblMar[[#This Row],[Organization Name - إسم المنظمة]],Org_list!$B$2:$B$355,0))</f>
        <v>UN</v>
      </c>
      <c r="T596" s="222"/>
      <c r="U596" s="222"/>
      <c r="V596" s="222"/>
      <c r="W596" s="228"/>
    </row>
    <row r="597" spans="1:23" x14ac:dyDescent="0.35">
      <c r="A597" s="222" t="s">
        <v>282</v>
      </c>
      <c r="B597" s="222" t="s">
        <v>1237</v>
      </c>
      <c r="C597" s="222"/>
      <c r="D597" s="223"/>
      <c r="E597" s="222"/>
      <c r="F597" s="222"/>
      <c r="G597" s="222"/>
      <c r="H597" s="222"/>
      <c r="I597" s="224"/>
      <c r="J597" s="224"/>
      <c r="K597" s="229"/>
      <c r="L597" s="225"/>
      <c r="M597" s="225"/>
      <c r="N597" s="226">
        <f>SUM(tblMar[[#This Row],['# of Students (Boys) - عدد الطلاب]:['# of Students (Girls) - عدد الطالبات]])</f>
        <v>0</v>
      </c>
      <c r="O597" s="230"/>
      <c r="P597" s="225"/>
      <c r="Q597" s="225"/>
      <c r="R597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7" s="227" t="str">
        <f>INDEX(Org_list!$D$2:$D$355,MATCH(tblMar[[#This Row],[Organization Name - إسم المنظمة]],Org_list!$B$2:$B$355,0))</f>
        <v>UN</v>
      </c>
      <c r="T597" s="222"/>
      <c r="U597" s="222"/>
      <c r="V597" s="222"/>
      <c r="W597" s="228"/>
    </row>
    <row r="598" spans="1:23" x14ac:dyDescent="0.35">
      <c r="A598" s="222" t="s">
        <v>282</v>
      </c>
      <c r="B598" s="222" t="s">
        <v>1237</v>
      </c>
      <c r="C598" s="222"/>
      <c r="D598" s="223"/>
      <c r="E598" s="222"/>
      <c r="F598" s="222"/>
      <c r="G598" s="222"/>
      <c r="H598" s="222"/>
      <c r="I598" s="224"/>
      <c r="J598" s="224"/>
      <c r="K598" s="229"/>
      <c r="L598" s="225"/>
      <c r="M598" s="225"/>
      <c r="N598" s="226">
        <f>SUM(tblMar[[#This Row],['# of Students (Boys) - عدد الطلاب]:['# of Students (Girls) - عدد الطالبات]])</f>
        <v>0</v>
      </c>
      <c r="O598" s="230"/>
      <c r="P598" s="225"/>
      <c r="Q598" s="225"/>
      <c r="R598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8" s="227" t="str">
        <f>INDEX(Org_list!$D$2:$D$355,MATCH(tblMar[[#This Row],[Organization Name - إسم المنظمة]],Org_list!$B$2:$B$355,0))</f>
        <v>UN</v>
      </c>
      <c r="T598" s="222"/>
      <c r="U598" s="222"/>
      <c r="V598" s="222"/>
      <c r="W598" s="228"/>
    </row>
    <row r="599" spans="1:23" x14ac:dyDescent="0.35">
      <c r="A599" s="222" t="s">
        <v>282</v>
      </c>
      <c r="B599" s="222" t="s">
        <v>1237</v>
      </c>
      <c r="C599" s="222"/>
      <c r="D599" s="223"/>
      <c r="E599" s="222"/>
      <c r="F599" s="222"/>
      <c r="G599" s="222"/>
      <c r="H599" s="222"/>
      <c r="I599" s="224"/>
      <c r="J599" s="224"/>
      <c r="K599" s="229"/>
      <c r="L599" s="225"/>
      <c r="M599" s="225"/>
      <c r="N599" s="226">
        <f>SUM(tblMar[[#This Row],['# of Students (Boys) - عدد الطلاب]:['# of Students (Girls) - عدد الطالبات]])</f>
        <v>0</v>
      </c>
      <c r="O599" s="230"/>
      <c r="P599" s="225"/>
      <c r="Q599" s="225"/>
      <c r="R599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599" s="227" t="str">
        <f>INDEX(Org_list!$D$2:$D$355,MATCH(tblMar[[#This Row],[Organization Name - إسم المنظمة]],Org_list!$B$2:$B$355,0))</f>
        <v>UN</v>
      </c>
      <c r="T599" s="222"/>
      <c r="U599" s="222"/>
      <c r="V599" s="222"/>
      <c r="W599" s="228"/>
    </row>
    <row r="600" spans="1:23" x14ac:dyDescent="0.35">
      <c r="A600" s="222" t="s">
        <v>282</v>
      </c>
      <c r="B600" s="222" t="s">
        <v>1237</v>
      </c>
      <c r="C600" s="222"/>
      <c r="D600" s="223"/>
      <c r="E600" s="222"/>
      <c r="F600" s="222"/>
      <c r="G600" s="222"/>
      <c r="H600" s="222"/>
      <c r="I600" s="224"/>
      <c r="J600" s="224"/>
      <c r="K600" s="229"/>
      <c r="L600" s="225"/>
      <c r="M600" s="225"/>
      <c r="N600" s="226">
        <f>SUM(tblMar[[#This Row],['# of Students (Boys) - عدد الطلاب]:['# of Students (Girls) - عدد الطالبات]])</f>
        <v>0</v>
      </c>
      <c r="O600" s="230"/>
      <c r="P600" s="225"/>
      <c r="Q600" s="225"/>
      <c r="R600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0" s="227" t="str">
        <f>INDEX(Org_list!$D$2:$D$355,MATCH(tblMar[[#This Row],[Organization Name - إسم المنظمة]],Org_list!$B$2:$B$355,0))</f>
        <v>UN</v>
      </c>
      <c r="T600" s="222"/>
      <c r="U600" s="222"/>
      <c r="V600" s="222"/>
      <c r="W600" s="228"/>
    </row>
    <row r="601" spans="1:23" x14ac:dyDescent="0.35">
      <c r="A601" s="222" t="s">
        <v>282</v>
      </c>
      <c r="B601" s="222" t="s">
        <v>1237</v>
      </c>
      <c r="C601" s="222"/>
      <c r="D601" s="223"/>
      <c r="E601" s="222"/>
      <c r="F601" s="222"/>
      <c r="G601" s="222"/>
      <c r="H601" s="222"/>
      <c r="I601" s="224"/>
      <c r="J601" s="224"/>
      <c r="K601" s="229"/>
      <c r="L601" s="225"/>
      <c r="M601" s="225"/>
      <c r="N601" s="226">
        <f>SUM(tblMar[[#This Row],['# of Students (Boys) - عدد الطلاب]:['# of Students (Girls) - عدد الطالبات]])</f>
        <v>0</v>
      </c>
      <c r="O601" s="230"/>
      <c r="P601" s="225"/>
      <c r="Q601" s="225"/>
      <c r="R601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1" s="227" t="str">
        <f>INDEX(Org_list!$D$2:$D$355,MATCH(tblMar[[#This Row],[Organization Name - إسم المنظمة]],Org_list!$B$2:$B$355,0))</f>
        <v>UN</v>
      </c>
      <c r="T601" s="222"/>
      <c r="U601" s="222"/>
      <c r="V601" s="222"/>
      <c r="W601" s="228"/>
    </row>
    <row r="602" spans="1:23" x14ac:dyDescent="0.35">
      <c r="A602" s="222" t="s">
        <v>282</v>
      </c>
      <c r="B602" s="222" t="s">
        <v>1237</v>
      </c>
      <c r="C602" s="222"/>
      <c r="D602" s="223"/>
      <c r="E602" s="222"/>
      <c r="F602" s="222"/>
      <c r="G602" s="222"/>
      <c r="H602" s="222"/>
      <c r="I602" s="224"/>
      <c r="J602" s="224"/>
      <c r="K602" s="229"/>
      <c r="L602" s="225"/>
      <c r="M602" s="225"/>
      <c r="N602" s="226">
        <f>SUM(tblMar[[#This Row],['# of Students (Boys) - عدد الطلاب]:['# of Students (Girls) - عدد الطالبات]])</f>
        <v>0</v>
      </c>
      <c r="O602" s="230"/>
      <c r="P602" s="225"/>
      <c r="Q602" s="225"/>
      <c r="R602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2" s="227" t="str">
        <f>INDEX(Org_list!$D$2:$D$355,MATCH(tblMar[[#This Row],[Organization Name - إسم المنظمة]],Org_list!$B$2:$B$355,0))</f>
        <v>UN</v>
      </c>
      <c r="T602" s="222"/>
      <c r="U602" s="222"/>
      <c r="V602" s="222"/>
      <c r="W602" s="228"/>
    </row>
    <row r="603" spans="1:23" x14ac:dyDescent="0.35">
      <c r="A603" s="222" t="s">
        <v>282</v>
      </c>
      <c r="B603" s="222" t="s">
        <v>1237</v>
      </c>
      <c r="C603" s="222"/>
      <c r="D603" s="223"/>
      <c r="E603" s="222"/>
      <c r="F603" s="222"/>
      <c r="G603" s="222"/>
      <c r="H603" s="222"/>
      <c r="I603" s="224"/>
      <c r="J603" s="224"/>
      <c r="K603" s="229"/>
      <c r="L603" s="225"/>
      <c r="M603" s="225"/>
      <c r="N603" s="226">
        <f>SUM(tblMar[[#This Row],['# of Students (Boys) - عدد الطلاب]:['# of Students (Girls) - عدد الطالبات]])</f>
        <v>0</v>
      </c>
      <c r="O603" s="230"/>
      <c r="P603" s="225"/>
      <c r="Q603" s="225"/>
      <c r="R603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3" s="227" t="str">
        <f>INDEX(Org_list!$D$2:$D$355,MATCH(tblMar[[#This Row],[Organization Name - إسم المنظمة]],Org_list!$B$2:$B$355,0))</f>
        <v>UN</v>
      </c>
      <c r="T603" s="222"/>
      <c r="U603" s="222"/>
      <c r="V603" s="222"/>
      <c r="W603" s="228"/>
    </row>
    <row r="604" spans="1:23" x14ac:dyDescent="0.35">
      <c r="A604" s="222" t="s">
        <v>282</v>
      </c>
      <c r="B604" s="222" t="s">
        <v>1237</v>
      </c>
      <c r="C604" s="222"/>
      <c r="D604" s="223"/>
      <c r="E604" s="222"/>
      <c r="F604" s="222"/>
      <c r="G604" s="222"/>
      <c r="H604" s="222"/>
      <c r="I604" s="224"/>
      <c r="J604" s="224"/>
      <c r="K604" s="229"/>
      <c r="L604" s="225"/>
      <c r="M604" s="225"/>
      <c r="N604" s="226">
        <f>SUM(tblMar[[#This Row],['# of Students (Boys) - عدد الطلاب]:['# of Students (Girls) - عدد الطالبات]])</f>
        <v>0</v>
      </c>
      <c r="O604" s="230"/>
      <c r="P604" s="225"/>
      <c r="Q604" s="225"/>
      <c r="R604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4" s="227" t="str">
        <f>INDEX(Org_list!$D$2:$D$355,MATCH(tblMar[[#This Row],[Organization Name - إسم المنظمة]],Org_list!$B$2:$B$355,0))</f>
        <v>UN</v>
      </c>
      <c r="T604" s="222"/>
      <c r="U604" s="222"/>
      <c r="V604" s="222"/>
      <c r="W604" s="228"/>
    </row>
    <row r="605" spans="1:23" x14ac:dyDescent="0.35">
      <c r="A605" s="222" t="s">
        <v>282</v>
      </c>
      <c r="B605" s="222" t="s">
        <v>1237</v>
      </c>
      <c r="C605" s="222"/>
      <c r="D605" s="223"/>
      <c r="E605" s="222"/>
      <c r="F605" s="222"/>
      <c r="G605" s="222"/>
      <c r="H605" s="222"/>
      <c r="I605" s="224"/>
      <c r="J605" s="224"/>
      <c r="K605" s="229"/>
      <c r="L605" s="225"/>
      <c r="M605" s="225"/>
      <c r="N605" s="226">
        <f>SUM(tblMar[[#This Row],['# of Students (Boys) - عدد الطلاب]:['# of Students (Girls) - عدد الطالبات]])</f>
        <v>0</v>
      </c>
      <c r="O605" s="230"/>
      <c r="P605" s="225"/>
      <c r="Q605" s="225"/>
      <c r="R605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5" s="227" t="str">
        <f>INDEX(Org_list!$D$2:$D$355,MATCH(tblMar[[#This Row],[Organization Name - إسم المنظمة]],Org_list!$B$2:$B$355,0))</f>
        <v>UN</v>
      </c>
      <c r="T605" s="222"/>
      <c r="U605" s="222"/>
      <c r="V605" s="222"/>
      <c r="W605" s="228"/>
    </row>
    <row r="606" spans="1:23" x14ac:dyDescent="0.35">
      <c r="A606" s="222" t="s">
        <v>282</v>
      </c>
      <c r="B606" s="222" t="s">
        <v>1237</v>
      </c>
      <c r="C606" s="222"/>
      <c r="D606" s="223"/>
      <c r="E606" s="222"/>
      <c r="F606" s="222"/>
      <c r="G606" s="222"/>
      <c r="H606" s="222"/>
      <c r="I606" s="224"/>
      <c r="J606" s="224"/>
      <c r="K606" s="229"/>
      <c r="L606" s="225"/>
      <c r="M606" s="225"/>
      <c r="N606" s="226">
        <f>SUM(tblMar[[#This Row],['# of Students (Boys) - عدد الطلاب]:['# of Students (Girls) - عدد الطالبات]])</f>
        <v>0</v>
      </c>
      <c r="O606" s="230"/>
      <c r="P606" s="225"/>
      <c r="Q606" s="225"/>
      <c r="R606" s="225">
        <f>SUM(tblMar[[#This Row],['# of Teachers/Staff (Male) - عدد المدرسين/الطاقم الإداري (ذكور)]:['# of Teachers/Staff (Female) - عدد المدرسات/الطاقم الإدراي (إناث)]])</f>
        <v>0</v>
      </c>
      <c r="S606" s="227" t="str">
        <f>INDEX(Org_list!$D$2:$D$355,MATCH(tblMar[[#This Row],[Organization Name - إسم المنظمة]],Org_list!$B$2:$B$355,0))</f>
        <v>UN</v>
      </c>
      <c r="T606" s="222"/>
      <c r="U606" s="222"/>
      <c r="V606" s="222"/>
      <c r="W606" s="228"/>
    </row>
  </sheetData>
  <dataValidations count="6">
    <dataValidation type="list" allowBlank="1" showInputMessage="1" showErrorMessage="1" sqref="I2:I606" xr:uid="{00000000-0002-0000-0400-000000000000}">
      <formula1>Activity_list</formula1>
    </dataValidation>
    <dataValidation type="list" allowBlank="1" showInputMessage="1" showErrorMessage="1" sqref="T2:T606" xr:uid="{00000000-0002-0000-0400-000001000000}">
      <formula1>Indicator</formula1>
    </dataValidation>
    <dataValidation type="list" allowBlank="1" showInputMessage="1" showErrorMessage="1" sqref="V2:V606" xr:uid="{00000000-0002-0000-0400-000002000000}">
      <formula1>Months</formula1>
    </dataValidation>
    <dataValidation type="list" allowBlank="1" showInputMessage="1" sqref="H2:H606" xr:uid="{00000000-0002-0000-0400-000003000000}">
      <formula1>OFFSET(Dist_start,MATCH(G2,Dist_clmn,0)-1,2,COUNTIF(Dist_clmn,G2),1)</formula1>
    </dataValidation>
    <dataValidation type="list" allowBlank="1" showInputMessage="1" showErrorMessage="1" sqref="J2:J606" xr:uid="{00000000-0002-0000-0400-000004000000}">
      <formula1>OFFSET(Activity_start,MATCH(I2,Activity_clmn,0)-1,2,COUNTIF(Activity_clmn,I2),1)</formula1>
    </dataValidation>
    <dataValidation type="list" allowBlank="1" showInputMessage="1" showErrorMessage="1" sqref="G2:G606" xr:uid="{00000000-0002-0000-0400-000005000000}">
      <formula1>OFFSET(Gov_Start,MATCH(F2,Gov_Clmn,0)-1,2,COUNTIF(Gov_Clmn,F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400-000006000000}">
          <x14:formula1>
            <xm:f>'vlukup tables'!$A$60:$A$81</xm:f>
          </x14:formula1>
          <xm:sqref>F2:F606</xm:sqref>
        </x14:dataValidation>
        <x14:dataValidation type="list" allowBlank="1" showInputMessage="1" showErrorMessage="1" xr:uid="{00000000-0002-0000-0400-000007000000}">
          <x14:formula1>
            <xm:f>Lists!$U$1:$U$2</xm:f>
          </x14:formula1>
          <xm:sqref>B2:B606</xm:sqref>
        </x14:dataValidation>
        <x14:dataValidation type="list" allowBlank="1" showInputMessage="1" showErrorMessage="1" xr:uid="{84D5A69B-FECF-4315-931F-2B7070151CDF}">
          <x14:formula1>
            <xm:f>Lists!$W$1:$W$5</xm:f>
          </x14:formula1>
          <xm:sqref>O2:O606</xm:sqref>
        </x14:dataValidation>
        <x14:dataValidation type="list" allowBlank="1" showInputMessage="1" showErrorMessage="1" xr:uid="{DB3895FB-E733-45C9-9DBF-83583BA6DE08}">
          <x14:formula1>
            <xm:f>Lists!$V$1:$V$3</xm:f>
          </x14:formula1>
          <xm:sqref>K2:K60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W277"/>
  <sheetViews>
    <sheetView zoomScale="70" zoomScaleNormal="70" workbookViewId="0">
      <pane ySplit="1" topLeftCell="A256" activePane="bottomLeft" state="frozen"/>
      <selection activeCell="P1" sqref="P1"/>
      <selection pane="bottomLeft" activeCell="U274" sqref="U274"/>
    </sheetView>
  </sheetViews>
  <sheetFormatPr defaultRowHeight="14.5" x14ac:dyDescent="0.35"/>
  <cols>
    <col min="1" max="1" width="54" style="7" customWidth="1"/>
    <col min="2" max="2" width="25.7265625" style="7" customWidth="1"/>
    <col min="3" max="4" width="42.54296875" style="7" customWidth="1"/>
    <col min="5" max="5" width="36.54296875" style="7" customWidth="1"/>
    <col min="6" max="6" width="24.1796875" style="7" customWidth="1"/>
    <col min="7" max="7" width="37.1796875" style="7" customWidth="1"/>
    <col min="8" max="8" width="32.26953125" style="7" customWidth="1"/>
    <col min="9" max="9" width="34.7265625" style="6" customWidth="1"/>
    <col min="10" max="10" width="41.54296875" style="6" customWidth="1"/>
    <col min="11" max="11" width="37" style="6" customWidth="1"/>
    <col min="12" max="12" width="32.7265625" style="7" customWidth="1"/>
    <col min="13" max="13" width="33.54296875" style="7" customWidth="1"/>
    <col min="14" max="15" width="33.453125" style="9" customWidth="1"/>
    <col min="16" max="16" width="47.81640625" style="7" customWidth="1"/>
    <col min="17" max="17" width="46.453125" style="7" customWidth="1"/>
    <col min="18" max="19" width="62.1796875" style="7" customWidth="1"/>
    <col min="20" max="20" width="32.26953125" style="7" customWidth="1"/>
    <col min="21" max="21" width="18.81640625" style="7" customWidth="1"/>
    <col min="22" max="22" width="30.453125" style="7" customWidth="1"/>
    <col min="23" max="23" width="37.81640625" style="7" customWidth="1"/>
  </cols>
  <sheetData>
    <row r="1" spans="1:23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</row>
    <row r="2" spans="1:23" x14ac:dyDescent="0.35">
      <c r="A2" s="25"/>
      <c r="B2" s="25"/>
      <c r="C2" s="25"/>
      <c r="D2" s="25"/>
      <c r="E2" s="25"/>
      <c r="F2" s="25"/>
      <c r="G2" s="25"/>
      <c r="H2" s="25"/>
      <c r="I2" s="47"/>
      <c r="J2" s="47"/>
      <c r="K2" s="47"/>
      <c r="L2" s="48"/>
      <c r="M2" s="48"/>
      <c r="N2" s="37">
        <f>SUM(tblApr[[#This Row],['# of Students (Boys) - عدد الطلاب]:['# of Students (Girls) - عدد الطالبات]])</f>
        <v>0</v>
      </c>
      <c r="O2" s="37"/>
      <c r="P2" s="48"/>
      <c r="Q2" s="48"/>
      <c r="R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" s="42" t="e">
        <f>INDEX(Org_list!$D$2:$D$342,MATCH(tblApr[[#This Row],[Organization Name - إسم المنظمة]],Org_list!$B$2:$B$342,0))</f>
        <v>#N/A</v>
      </c>
      <c r="T2" s="25"/>
      <c r="U2" s="25"/>
      <c r="V2" s="25"/>
      <c r="W2" s="49"/>
    </row>
    <row r="3" spans="1:23" x14ac:dyDescent="0.35">
      <c r="A3" s="25"/>
      <c r="B3" s="25"/>
      <c r="C3" s="25"/>
      <c r="D3" s="25"/>
      <c r="E3" s="25"/>
      <c r="F3" s="25"/>
      <c r="G3" s="25"/>
      <c r="H3" s="25"/>
      <c r="I3" s="47"/>
      <c r="J3" s="47"/>
      <c r="K3" s="47"/>
      <c r="L3" s="48"/>
      <c r="M3" s="48"/>
      <c r="N3" s="37">
        <f>SUM(tblApr[[#This Row],['# of Students (Boys) - عدد الطلاب]:['# of Students (Girls) - عدد الطالبات]])</f>
        <v>0</v>
      </c>
      <c r="O3" s="37"/>
      <c r="P3" s="48"/>
      <c r="Q3" s="48"/>
      <c r="R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" s="42" t="e">
        <f>INDEX(Org_list!$D$2:$D$342,MATCH(tblApr[[#This Row],[Organization Name - إسم المنظمة]],Org_list!$B$2:$B$342,0))</f>
        <v>#N/A</v>
      </c>
      <c r="T3" s="25"/>
      <c r="U3" s="25"/>
      <c r="V3" s="25"/>
      <c r="W3" s="49"/>
    </row>
    <row r="4" spans="1:23" x14ac:dyDescent="0.35">
      <c r="A4" s="25"/>
      <c r="B4" s="25"/>
      <c r="C4" s="25"/>
      <c r="D4" s="25"/>
      <c r="E4" s="25"/>
      <c r="F4" s="25"/>
      <c r="G4" s="25"/>
      <c r="H4" s="25"/>
      <c r="I4" s="47"/>
      <c r="J4" s="47"/>
      <c r="K4" s="47"/>
      <c r="L4" s="48"/>
      <c r="M4" s="48"/>
      <c r="N4" s="37">
        <f>SUM(tblApr[[#This Row],['# of Students (Boys) - عدد الطلاب]:['# of Students (Girls) - عدد الطالبات]])</f>
        <v>0</v>
      </c>
      <c r="O4" s="37"/>
      <c r="P4" s="48"/>
      <c r="Q4" s="48"/>
      <c r="R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" s="42" t="e">
        <f>INDEX(Org_list!$D$2:$D$342,MATCH(tblApr[[#This Row],[Organization Name - إسم المنظمة]],Org_list!$B$2:$B$342,0))</f>
        <v>#N/A</v>
      </c>
      <c r="T4" s="25"/>
      <c r="U4" s="25"/>
      <c r="V4" s="25"/>
      <c r="W4" s="49"/>
    </row>
    <row r="5" spans="1:23" x14ac:dyDescent="0.35">
      <c r="A5" s="25"/>
      <c r="B5" s="25"/>
      <c r="C5" s="25"/>
      <c r="D5" s="25"/>
      <c r="E5" s="25"/>
      <c r="F5" s="25"/>
      <c r="G5" s="25"/>
      <c r="H5" s="25"/>
      <c r="I5" s="47"/>
      <c r="J5" s="47"/>
      <c r="K5" s="47"/>
      <c r="L5" s="48"/>
      <c r="M5" s="48"/>
      <c r="N5" s="37">
        <f>SUM(tblApr[[#This Row],['# of Students (Boys) - عدد الطلاب]:['# of Students (Girls) - عدد الطالبات]])</f>
        <v>0</v>
      </c>
      <c r="O5" s="37"/>
      <c r="P5" s="48"/>
      <c r="Q5" s="48"/>
      <c r="R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" s="42" t="e">
        <f>INDEX(Org_list!$D$2:$D$342,MATCH(tblApr[[#This Row],[Organization Name - إسم المنظمة]],Org_list!$B$2:$B$342,0))</f>
        <v>#N/A</v>
      </c>
      <c r="T5" s="25"/>
      <c r="U5" s="25"/>
      <c r="V5" s="25"/>
      <c r="W5" s="49"/>
    </row>
    <row r="6" spans="1:23" x14ac:dyDescent="0.35">
      <c r="A6" s="25"/>
      <c r="B6" s="25"/>
      <c r="C6" s="25"/>
      <c r="D6" s="25"/>
      <c r="E6" s="25"/>
      <c r="F6" s="25"/>
      <c r="G6" s="25"/>
      <c r="H6" s="25"/>
      <c r="I6" s="47"/>
      <c r="J6" s="47"/>
      <c r="K6" s="47"/>
      <c r="L6" s="48"/>
      <c r="M6" s="48"/>
      <c r="N6" s="37">
        <f>SUM(tblApr[[#This Row],['# of Students (Boys) - عدد الطلاب]:['# of Students (Girls) - عدد الطالبات]])</f>
        <v>0</v>
      </c>
      <c r="O6" s="37"/>
      <c r="P6" s="48"/>
      <c r="Q6" s="48"/>
      <c r="R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" s="42" t="e">
        <f>INDEX(Org_list!$D$2:$D$342,MATCH(tblApr[[#This Row],[Organization Name - إسم المنظمة]],Org_list!$B$2:$B$342,0))</f>
        <v>#N/A</v>
      </c>
      <c r="T6" s="25"/>
      <c r="U6" s="25"/>
      <c r="V6" s="25"/>
      <c r="W6" s="49"/>
    </row>
    <row r="7" spans="1:23" x14ac:dyDescent="0.35">
      <c r="A7" s="25"/>
      <c r="B7" s="25"/>
      <c r="C7" s="25"/>
      <c r="D7" s="25"/>
      <c r="E7" s="25"/>
      <c r="F7" s="25"/>
      <c r="G7" s="25"/>
      <c r="H7" s="25"/>
      <c r="I7" s="47"/>
      <c r="J7" s="47"/>
      <c r="K7" s="47"/>
      <c r="L7" s="48"/>
      <c r="M7" s="48"/>
      <c r="N7" s="37">
        <f>SUM(tblApr[[#This Row],['# of Students (Boys) - عدد الطلاب]:['# of Students (Girls) - عدد الطالبات]])</f>
        <v>0</v>
      </c>
      <c r="O7" s="37"/>
      <c r="P7" s="48"/>
      <c r="Q7" s="48"/>
      <c r="R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" s="42" t="e">
        <f>INDEX(Org_list!$D$2:$D$342,MATCH(tblApr[[#This Row],[Organization Name - إسم المنظمة]],Org_list!$B$2:$B$342,0))</f>
        <v>#N/A</v>
      </c>
      <c r="T7" s="25"/>
      <c r="U7" s="25"/>
      <c r="V7" s="25"/>
      <c r="W7" s="49"/>
    </row>
    <row r="8" spans="1:23" x14ac:dyDescent="0.35">
      <c r="A8" s="25"/>
      <c r="B8" s="25"/>
      <c r="C8" s="25"/>
      <c r="D8" s="25"/>
      <c r="E8" s="25"/>
      <c r="F8" s="25"/>
      <c r="G8" s="25"/>
      <c r="H8" s="25"/>
      <c r="I8" s="47"/>
      <c r="J8" s="47"/>
      <c r="K8" s="47"/>
      <c r="L8" s="48"/>
      <c r="M8" s="48"/>
      <c r="N8" s="37">
        <f>SUM(tblApr[[#This Row],['# of Students (Boys) - عدد الطلاب]:['# of Students (Girls) - عدد الطالبات]])</f>
        <v>0</v>
      </c>
      <c r="O8" s="37"/>
      <c r="P8" s="48"/>
      <c r="Q8" s="48"/>
      <c r="R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" s="42" t="e">
        <f>INDEX(Org_list!$D$2:$D$342,MATCH(tblApr[[#This Row],[Organization Name - إسم المنظمة]],Org_list!$B$2:$B$342,0))</f>
        <v>#N/A</v>
      </c>
      <c r="T8" s="25"/>
      <c r="U8" s="25"/>
      <c r="V8" s="25"/>
      <c r="W8" s="49"/>
    </row>
    <row r="9" spans="1:23" x14ac:dyDescent="0.35">
      <c r="A9" s="25"/>
      <c r="B9" s="25"/>
      <c r="C9" s="25"/>
      <c r="D9" s="25"/>
      <c r="E9" s="25"/>
      <c r="F9" s="25"/>
      <c r="G9" s="25"/>
      <c r="H9" s="25"/>
      <c r="I9" s="47"/>
      <c r="J9" s="47"/>
      <c r="K9" s="47"/>
      <c r="L9" s="48"/>
      <c r="M9" s="48"/>
      <c r="N9" s="37">
        <f>SUM(tblApr[[#This Row],['# of Students (Boys) - عدد الطلاب]:['# of Students (Girls) - عدد الطالبات]])</f>
        <v>0</v>
      </c>
      <c r="O9" s="37"/>
      <c r="P9" s="48"/>
      <c r="Q9" s="48"/>
      <c r="R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" s="42" t="e">
        <f>INDEX(Org_list!$D$2:$D$342,MATCH(tblApr[[#This Row],[Organization Name - إسم المنظمة]],Org_list!$B$2:$B$342,0))</f>
        <v>#N/A</v>
      </c>
      <c r="T9" s="25"/>
      <c r="U9" s="25"/>
      <c r="V9" s="25"/>
      <c r="W9" s="49"/>
    </row>
    <row r="10" spans="1:23" x14ac:dyDescent="0.35">
      <c r="A10" s="25"/>
      <c r="B10" s="25"/>
      <c r="C10" s="25"/>
      <c r="D10" s="25"/>
      <c r="E10" s="25"/>
      <c r="F10" s="25"/>
      <c r="G10" s="25"/>
      <c r="H10" s="25"/>
      <c r="I10" s="47"/>
      <c r="J10" s="47"/>
      <c r="K10" s="47"/>
      <c r="L10" s="48"/>
      <c r="M10" s="48"/>
      <c r="N10" s="37">
        <f>SUM(tblApr[[#This Row],['# of Students (Boys) - عدد الطلاب]:['# of Students (Girls) - عدد الطالبات]])</f>
        <v>0</v>
      </c>
      <c r="O10" s="37"/>
      <c r="P10" s="48"/>
      <c r="Q10" s="48"/>
      <c r="R1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" s="42" t="e">
        <f>INDEX(Org_list!$D$2:$D$342,MATCH(tblApr[[#This Row],[Organization Name - إسم المنظمة]],Org_list!$B$2:$B$342,0))</f>
        <v>#N/A</v>
      </c>
      <c r="T10" s="25"/>
      <c r="U10" s="25"/>
      <c r="V10" s="25"/>
      <c r="W10" s="49"/>
    </row>
    <row r="11" spans="1:23" x14ac:dyDescent="0.35">
      <c r="A11" s="25"/>
      <c r="B11" s="25"/>
      <c r="C11" s="25"/>
      <c r="D11" s="25"/>
      <c r="E11" s="25"/>
      <c r="F11" s="25"/>
      <c r="G11" s="25"/>
      <c r="H11" s="25"/>
      <c r="I11" s="47"/>
      <c r="J11" s="47"/>
      <c r="K11" s="47"/>
      <c r="L11" s="48"/>
      <c r="M11" s="48"/>
      <c r="N11" s="37">
        <f>SUM(tblApr[[#This Row],['# of Students (Boys) - عدد الطلاب]:['# of Students (Girls) - عدد الطالبات]])</f>
        <v>0</v>
      </c>
      <c r="O11" s="37"/>
      <c r="P11" s="48"/>
      <c r="Q11" s="48"/>
      <c r="R1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" s="42" t="e">
        <f>INDEX(Org_list!$D$2:$D$342,MATCH(tblApr[[#This Row],[Organization Name - إسم المنظمة]],Org_list!$B$2:$B$342,0))</f>
        <v>#N/A</v>
      </c>
      <c r="T11" s="25"/>
      <c r="U11" s="25"/>
      <c r="V11" s="25"/>
      <c r="W11" s="49"/>
    </row>
    <row r="12" spans="1:23" x14ac:dyDescent="0.35">
      <c r="A12" s="25"/>
      <c r="B12" s="25"/>
      <c r="C12" s="25"/>
      <c r="D12" s="25"/>
      <c r="E12" s="25"/>
      <c r="F12" s="25"/>
      <c r="G12" s="25"/>
      <c r="H12" s="25"/>
      <c r="I12" s="47"/>
      <c r="J12" s="47"/>
      <c r="K12" s="47"/>
      <c r="L12" s="48"/>
      <c r="M12" s="48"/>
      <c r="N12" s="37">
        <f>SUM(tblApr[[#This Row],['# of Students (Boys) - عدد الطلاب]:['# of Students (Girls) - عدد الطالبات]])</f>
        <v>0</v>
      </c>
      <c r="O12" s="37"/>
      <c r="P12" s="48"/>
      <c r="Q12" s="48"/>
      <c r="R1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" s="42" t="e">
        <f>INDEX(Org_list!$D$2:$D$342,MATCH(tblApr[[#This Row],[Organization Name - إسم المنظمة]],Org_list!$B$2:$B$342,0))</f>
        <v>#N/A</v>
      </c>
      <c r="T12" s="25"/>
      <c r="U12" s="25"/>
      <c r="V12" s="25"/>
      <c r="W12" s="49"/>
    </row>
    <row r="13" spans="1:23" x14ac:dyDescent="0.35">
      <c r="A13" s="25"/>
      <c r="B13" s="25"/>
      <c r="C13" s="25"/>
      <c r="D13" s="25"/>
      <c r="E13" s="25"/>
      <c r="F13" s="25"/>
      <c r="G13" s="25"/>
      <c r="H13" s="25"/>
      <c r="I13" s="47"/>
      <c r="J13" s="47"/>
      <c r="K13" s="47"/>
      <c r="L13" s="48"/>
      <c r="M13" s="48"/>
      <c r="N13" s="37">
        <f>SUM(tblApr[[#This Row],['# of Students (Boys) - عدد الطلاب]:['# of Students (Girls) - عدد الطالبات]])</f>
        <v>0</v>
      </c>
      <c r="O13" s="37"/>
      <c r="P13" s="48"/>
      <c r="Q13" s="48"/>
      <c r="R1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" s="42" t="e">
        <f>INDEX(Org_list!$D$2:$D$342,MATCH(tblApr[[#This Row],[Organization Name - إسم المنظمة]],Org_list!$B$2:$B$342,0))</f>
        <v>#N/A</v>
      </c>
      <c r="T13" s="25"/>
      <c r="U13" s="25"/>
      <c r="V13" s="25"/>
      <c r="W13" s="49"/>
    </row>
    <row r="14" spans="1:23" x14ac:dyDescent="0.35">
      <c r="A14" s="25"/>
      <c r="B14" s="25"/>
      <c r="C14" s="25"/>
      <c r="D14" s="25"/>
      <c r="E14" s="25"/>
      <c r="F14" s="25"/>
      <c r="G14" s="25"/>
      <c r="H14" s="25"/>
      <c r="I14" s="47"/>
      <c r="J14" s="47"/>
      <c r="K14" s="47"/>
      <c r="L14" s="48"/>
      <c r="M14" s="48"/>
      <c r="N14" s="37">
        <f>SUM(tblApr[[#This Row],['# of Students (Boys) - عدد الطلاب]:['# of Students (Girls) - عدد الطالبات]])</f>
        <v>0</v>
      </c>
      <c r="O14" s="37"/>
      <c r="P14" s="48"/>
      <c r="Q14" s="48"/>
      <c r="R1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" s="42" t="e">
        <f>INDEX(Org_list!$D$2:$D$342,MATCH(tblApr[[#This Row],[Organization Name - إسم المنظمة]],Org_list!$B$2:$B$342,0))</f>
        <v>#N/A</v>
      </c>
      <c r="T14" s="25"/>
      <c r="U14" s="25"/>
      <c r="V14" s="25"/>
      <c r="W14" s="49"/>
    </row>
    <row r="15" spans="1:23" x14ac:dyDescent="0.35">
      <c r="A15" s="25"/>
      <c r="B15" s="25"/>
      <c r="C15" s="25"/>
      <c r="D15" s="25"/>
      <c r="E15" s="25"/>
      <c r="F15" s="25"/>
      <c r="G15" s="25"/>
      <c r="H15" s="25"/>
      <c r="I15" s="47"/>
      <c r="J15" s="47"/>
      <c r="K15" s="47"/>
      <c r="L15" s="48"/>
      <c r="M15" s="48"/>
      <c r="N15" s="37">
        <f>SUM(tblApr[[#This Row],['# of Students (Boys) - عدد الطلاب]:['# of Students (Girls) - عدد الطالبات]])</f>
        <v>0</v>
      </c>
      <c r="O15" s="37"/>
      <c r="P15" s="48"/>
      <c r="Q15" s="48"/>
      <c r="R1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" s="42" t="e">
        <f>INDEX(Org_list!$D$2:$D$342,MATCH(tblApr[[#This Row],[Organization Name - إسم المنظمة]],Org_list!$B$2:$B$342,0))</f>
        <v>#N/A</v>
      </c>
      <c r="T15" s="25"/>
      <c r="U15" s="25"/>
      <c r="V15" s="25"/>
      <c r="W15" s="49"/>
    </row>
    <row r="16" spans="1:23" x14ac:dyDescent="0.35">
      <c r="A16" s="25"/>
      <c r="B16" s="25"/>
      <c r="C16" s="25"/>
      <c r="D16" s="25"/>
      <c r="E16" s="25"/>
      <c r="F16" s="25"/>
      <c r="G16" s="25"/>
      <c r="H16" s="25"/>
      <c r="I16" s="47"/>
      <c r="J16" s="47"/>
      <c r="K16" s="47"/>
      <c r="L16" s="48"/>
      <c r="M16" s="48"/>
      <c r="N16" s="37">
        <f>SUM(tblApr[[#This Row],['# of Students (Boys) - عدد الطلاب]:['# of Students (Girls) - عدد الطالبات]])</f>
        <v>0</v>
      </c>
      <c r="O16" s="37"/>
      <c r="P16" s="48"/>
      <c r="Q16" s="48"/>
      <c r="R1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" s="42" t="e">
        <f>INDEX(Org_list!$D$2:$D$342,MATCH(tblApr[[#This Row],[Organization Name - إسم المنظمة]],Org_list!$B$2:$B$342,0))</f>
        <v>#N/A</v>
      </c>
      <c r="T16" s="25"/>
      <c r="U16" s="25"/>
      <c r="V16" s="25"/>
      <c r="W16" s="49"/>
    </row>
    <row r="17" spans="1:23" x14ac:dyDescent="0.35">
      <c r="A17" s="25"/>
      <c r="B17" s="25"/>
      <c r="C17" s="25"/>
      <c r="D17" s="25"/>
      <c r="E17" s="25"/>
      <c r="F17" s="25"/>
      <c r="G17" s="25"/>
      <c r="H17" s="25"/>
      <c r="I17" s="47"/>
      <c r="J17" s="47"/>
      <c r="K17" s="47"/>
      <c r="L17" s="48"/>
      <c r="M17" s="48"/>
      <c r="N17" s="37">
        <f>SUM(tblApr[[#This Row],['# of Students (Boys) - عدد الطلاب]:['# of Students (Girls) - عدد الطالبات]])</f>
        <v>0</v>
      </c>
      <c r="O17" s="37"/>
      <c r="P17" s="48"/>
      <c r="Q17" s="48"/>
      <c r="R1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" s="42" t="e">
        <f>INDEX(Org_list!$D$2:$D$342,MATCH(tblApr[[#This Row],[Organization Name - إسم المنظمة]],Org_list!$B$2:$B$342,0))</f>
        <v>#N/A</v>
      </c>
      <c r="T17" s="25"/>
      <c r="U17" s="25"/>
      <c r="V17" s="25"/>
      <c r="W17" s="49"/>
    </row>
    <row r="18" spans="1:23" x14ac:dyDescent="0.35">
      <c r="A18" s="25"/>
      <c r="B18" s="25"/>
      <c r="C18" s="25"/>
      <c r="D18" s="25"/>
      <c r="E18" s="25"/>
      <c r="F18" s="25"/>
      <c r="G18" s="25"/>
      <c r="H18" s="25"/>
      <c r="I18" s="47"/>
      <c r="J18" s="47"/>
      <c r="K18" s="47"/>
      <c r="L18" s="48"/>
      <c r="M18" s="48"/>
      <c r="N18" s="37">
        <f>SUM(tblApr[[#This Row],['# of Students (Boys) - عدد الطلاب]:['# of Students (Girls) - عدد الطالبات]])</f>
        <v>0</v>
      </c>
      <c r="O18" s="37"/>
      <c r="P18" s="48"/>
      <c r="Q18" s="48"/>
      <c r="R1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" s="42" t="e">
        <f>INDEX(Org_list!$D$2:$D$342,MATCH(tblApr[[#This Row],[Organization Name - إسم المنظمة]],Org_list!$B$2:$B$342,0))</f>
        <v>#N/A</v>
      </c>
      <c r="T18" s="25"/>
      <c r="U18" s="25"/>
      <c r="V18" s="25"/>
      <c r="W18" s="49"/>
    </row>
    <row r="19" spans="1:23" x14ac:dyDescent="0.35">
      <c r="A19" s="25"/>
      <c r="B19" s="25"/>
      <c r="C19" s="25"/>
      <c r="D19" s="25"/>
      <c r="E19" s="25"/>
      <c r="F19" s="25"/>
      <c r="G19" s="25"/>
      <c r="H19" s="25"/>
      <c r="I19" s="47"/>
      <c r="J19" s="47"/>
      <c r="K19" s="47"/>
      <c r="L19" s="48"/>
      <c r="M19" s="48"/>
      <c r="N19" s="37">
        <f>SUM(tblApr[[#This Row],['# of Students (Boys) - عدد الطلاب]:['# of Students (Girls) - عدد الطالبات]])</f>
        <v>0</v>
      </c>
      <c r="O19" s="37"/>
      <c r="P19" s="48"/>
      <c r="Q19" s="48"/>
      <c r="R1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" s="42" t="e">
        <f>INDEX(Org_list!$D$2:$D$342,MATCH(tblApr[[#This Row],[Organization Name - إسم المنظمة]],Org_list!$B$2:$B$342,0))</f>
        <v>#N/A</v>
      </c>
      <c r="T19" s="25"/>
      <c r="U19" s="25"/>
      <c r="V19" s="25"/>
      <c r="W19" s="49"/>
    </row>
    <row r="20" spans="1:23" x14ac:dyDescent="0.35">
      <c r="A20" s="25"/>
      <c r="B20" s="25"/>
      <c r="C20" s="25"/>
      <c r="D20" s="25"/>
      <c r="E20" s="25"/>
      <c r="F20" s="25"/>
      <c r="G20" s="25"/>
      <c r="H20" s="25"/>
      <c r="I20" s="47"/>
      <c r="J20" s="47"/>
      <c r="K20" s="47"/>
      <c r="L20" s="48"/>
      <c r="M20" s="48"/>
      <c r="N20" s="37">
        <f>SUM(tblApr[[#This Row],['# of Students (Boys) - عدد الطلاب]:['# of Students (Girls) - عدد الطالبات]])</f>
        <v>0</v>
      </c>
      <c r="O20" s="37"/>
      <c r="P20" s="48"/>
      <c r="Q20" s="48"/>
      <c r="R2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" s="42" t="e">
        <f>INDEX(Org_list!$D$2:$D$342,MATCH(tblApr[[#This Row],[Organization Name - إسم المنظمة]],Org_list!$B$2:$B$342,0))</f>
        <v>#N/A</v>
      </c>
      <c r="T20" s="25"/>
      <c r="U20" s="25"/>
      <c r="V20" s="25"/>
      <c r="W20" s="49"/>
    </row>
    <row r="21" spans="1:23" x14ac:dyDescent="0.35">
      <c r="A21" s="25"/>
      <c r="B21" s="25"/>
      <c r="C21" s="25"/>
      <c r="D21" s="25"/>
      <c r="E21" s="25"/>
      <c r="F21" s="25"/>
      <c r="G21" s="25"/>
      <c r="H21" s="25"/>
      <c r="I21" s="47"/>
      <c r="J21" s="47"/>
      <c r="K21" s="47"/>
      <c r="L21" s="48"/>
      <c r="M21" s="48"/>
      <c r="N21" s="37">
        <f>SUM(tblApr[[#This Row],['# of Students (Boys) - عدد الطلاب]:['# of Students (Girls) - عدد الطالبات]])</f>
        <v>0</v>
      </c>
      <c r="O21" s="37"/>
      <c r="P21" s="48"/>
      <c r="Q21" s="48"/>
      <c r="R2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" s="42" t="e">
        <f>INDEX(Org_list!$D$2:$D$342,MATCH(tblApr[[#This Row],[Organization Name - إسم المنظمة]],Org_list!$B$2:$B$342,0))</f>
        <v>#N/A</v>
      </c>
      <c r="T21" s="25"/>
      <c r="U21" s="25"/>
      <c r="V21" s="25"/>
      <c r="W21" s="49"/>
    </row>
    <row r="22" spans="1:23" x14ac:dyDescent="0.35">
      <c r="A22" s="25"/>
      <c r="B22" s="25"/>
      <c r="C22" s="25"/>
      <c r="D22" s="25"/>
      <c r="E22" s="25"/>
      <c r="F22" s="25"/>
      <c r="G22" s="25"/>
      <c r="H22" s="25"/>
      <c r="I22" s="47"/>
      <c r="J22" s="47"/>
      <c r="K22" s="47"/>
      <c r="L22" s="48"/>
      <c r="M22" s="48"/>
      <c r="N22" s="37">
        <f>SUM(tblApr[[#This Row],['# of Students (Boys) - عدد الطلاب]:['# of Students (Girls) - عدد الطالبات]])</f>
        <v>0</v>
      </c>
      <c r="O22" s="37"/>
      <c r="P22" s="48"/>
      <c r="Q22" s="48"/>
      <c r="R2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2" s="42" t="e">
        <f>INDEX(Org_list!$D$2:$D$342,MATCH(tblApr[[#This Row],[Organization Name - إسم المنظمة]],Org_list!$B$2:$B$342,0))</f>
        <v>#N/A</v>
      </c>
      <c r="T22" s="25"/>
      <c r="U22" s="25"/>
      <c r="V22" s="25"/>
      <c r="W22" s="49"/>
    </row>
    <row r="23" spans="1:23" x14ac:dyDescent="0.35">
      <c r="A23" s="25"/>
      <c r="B23" s="25"/>
      <c r="C23" s="25"/>
      <c r="D23" s="25"/>
      <c r="E23" s="25"/>
      <c r="F23" s="25"/>
      <c r="G23" s="25"/>
      <c r="H23" s="25"/>
      <c r="I23" s="47"/>
      <c r="J23" s="47"/>
      <c r="K23" s="47"/>
      <c r="L23" s="48"/>
      <c r="M23" s="48"/>
      <c r="N23" s="37">
        <f>SUM(tblApr[[#This Row],['# of Students (Boys) - عدد الطلاب]:['# of Students (Girls) - عدد الطالبات]])</f>
        <v>0</v>
      </c>
      <c r="O23" s="37"/>
      <c r="P23" s="48"/>
      <c r="Q23" s="48"/>
      <c r="R2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3" s="42" t="e">
        <f>INDEX(Org_list!$D$2:$D$342,MATCH(tblApr[[#This Row],[Organization Name - إسم المنظمة]],Org_list!$B$2:$B$342,0))</f>
        <v>#N/A</v>
      </c>
      <c r="T23" s="25"/>
      <c r="U23" s="25"/>
      <c r="V23" s="25"/>
      <c r="W23" s="49"/>
    </row>
    <row r="24" spans="1:23" x14ac:dyDescent="0.35">
      <c r="A24" s="25"/>
      <c r="B24" s="25"/>
      <c r="C24" s="25"/>
      <c r="D24" s="25"/>
      <c r="E24" s="25"/>
      <c r="F24" s="25"/>
      <c r="G24" s="25"/>
      <c r="H24" s="25"/>
      <c r="I24" s="47"/>
      <c r="J24" s="47"/>
      <c r="K24" s="47"/>
      <c r="L24" s="48"/>
      <c r="M24" s="48"/>
      <c r="N24" s="37">
        <f>SUM(tblApr[[#This Row],['# of Students (Boys) - عدد الطلاب]:['# of Students (Girls) - عدد الطالبات]])</f>
        <v>0</v>
      </c>
      <c r="O24" s="37"/>
      <c r="P24" s="48"/>
      <c r="Q24" s="48"/>
      <c r="R2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4" s="42" t="e">
        <f>INDEX(Org_list!$D$2:$D$342,MATCH(tblApr[[#This Row],[Organization Name - إسم المنظمة]],Org_list!$B$2:$B$342,0))</f>
        <v>#N/A</v>
      </c>
      <c r="T24" s="25"/>
      <c r="U24" s="25"/>
      <c r="V24" s="25"/>
      <c r="W24" s="49"/>
    </row>
    <row r="25" spans="1:23" x14ac:dyDescent="0.35">
      <c r="A25" s="25"/>
      <c r="B25" s="25"/>
      <c r="C25" s="25"/>
      <c r="D25" s="25"/>
      <c r="E25" s="25"/>
      <c r="F25" s="25"/>
      <c r="G25" s="25"/>
      <c r="H25" s="25"/>
      <c r="I25" s="47"/>
      <c r="J25" s="47"/>
      <c r="K25" s="47"/>
      <c r="L25" s="48"/>
      <c r="M25" s="48"/>
      <c r="N25" s="37">
        <f>SUM(tblApr[[#This Row],['# of Students (Boys) - عدد الطلاب]:['# of Students (Girls) - عدد الطالبات]])</f>
        <v>0</v>
      </c>
      <c r="O25" s="37"/>
      <c r="P25" s="48"/>
      <c r="Q25" s="48"/>
      <c r="R2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5" s="42" t="e">
        <f>INDEX(Org_list!$D$2:$D$342,MATCH(tblApr[[#This Row],[Organization Name - إسم المنظمة]],Org_list!$B$2:$B$342,0))</f>
        <v>#N/A</v>
      </c>
      <c r="T25" s="25"/>
      <c r="U25" s="25"/>
      <c r="V25" s="25"/>
      <c r="W25" s="49"/>
    </row>
    <row r="26" spans="1:23" x14ac:dyDescent="0.35">
      <c r="A26" s="25"/>
      <c r="B26" s="25"/>
      <c r="C26" s="25"/>
      <c r="D26" s="25"/>
      <c r="E26" s="25"/>
      <c r="F26" s="25"/>
      <c r="G26" s="25"/>
      <c r="H26" s="25"/>
      <c r="I26" s="47"/>
      <c r="J26" s="47"/>
      <c r="K26" s="47"/>
      <c r="L26" s="48"/>
      <c r="M26" s="48"/>
      <c r="N26" s="37">
        <f>SUM(tblApr[[#This Row],['# of Students (Boys) - عدد الطلاب]:['# of Students (Girls) - عدد الطالبات]])</f>
        <v>0</v>
      </c>
      <c r="O26" s="37"/>
      <c r="P26" s="48"/>
      <c r="Q26" s="48"/>
      <c r="R2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6" s="42" t="e">
        <f>INDEX(Org_list!$D$2:$D$342,MATCH(tblApr[[#This Row],[Organization Name - إسم المنظمة]],Org_list!$B$2:$B$342,0))</f>
        <v>#N/A</v>
      </c>
      <c r="T26" s="25"/>
      <c r="U26" s="25"/>
      <c r="V26" s="25"/>
      <c r="W26" s="49"/>
    </row>
    <row r="27" spans="1:23" x14ac:dyDescent="0.35">
      <c r="A27" s="25"/>
      <c r="B27" s="25"/>
      <c r="C27" s="25"/>
      <c r="D27" s="25"/>
      <c r="E27" s="25"/>
      <c r="F27" s="25"/>
      <c r="G27" s="25"/>
      <c r="H27" s="25"/>
      <c r="I27" s="47"/>
      <c r="J27" s="47"/>
      <c r="K27" s="47"/>
      <c r="L27" s="48"/>
      <c r="M27" s="48"/>
      <c r="N27" s="37">
        <f>SUM(tblApr[[#This Row],['# of Students (Boys) - عدد الطلاب]:['# of Students (Girls) - عدد الطالبات]])</f>
        <v>0</v>
      </c>
      <c r="O27" s="37"/>
      <c r="P27" s="48"/>
      <c r="Q27" s="48"/>
      <c r="R2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7" s="42" t="e">
        <f>INDEX(Org_list!$D$2:$D$342,MATCH(tblApr[[#This Row],[Organization Name - إسم المنظمة]],Org_list!$B$2:$B$342,0))</f>
        <v>#N/A</v>
      </c>
      <c r="T27" s="25"/>
      <c r="U27" s="25"/>
      <c r="V27" s="25"/>
      <c r="W27" s="49"/>
    </row>
    <row r="28" spans="1:23" x14ac:dyDescent="0.35">
      <c r="A28" s="25"/>
      <c r="B28" s="25"/>
      <c r="C28" s="25"/>
      <c r="D28" s="25"/>
      <c r="E28" s="25"/>
      <c r="F28" s="25"/>
      <c r="G28" s="25"/>
      <c r="H28" s="25"/>
      <c r="I28" s="47"/>
      <c r="J28" s="47"/>
      <c r="K28" s="47"/>
      <c r="L28" s="48"/>
      <c r="M28" s="48"/>
      <c r="N28" s="37">
        <f>SUM(tblApr[[#This Row],['# of Students (Boys) - عدد الطلاب]:['# of Students (Girls) - عدد الطالبات]])</f>
        <v>0</v>
      </c>
      <c r="O28" s="37"/>
      <c r="P28" s="48"/>
      <c r="Q28" s="48"/>
      <c r="R2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8" s="42" t="e">
        <f>INDEX(Org_list!$D$2:$D$342,MATCH(tblApr[[#This Row],[Organization Name - إسم المنظمة]],Org_list!$B$2:$B$342,0))</f>
        <v>#N/A</v>
      </c>
      <c r="T28" s="25"/>
      <c r="U28" s="25"/>
      <c r="V28" s="25"/>
      <c r="W28" s="49"/>
    </row>
    <row r="29" spans="1:23" x14ac:dyDescent="0.35">
      <c r="A29" s="25"/>
      <c r="B29" s="25"/>
      <c r="C29" s="25"/>
      <c r="D29" s="25"/>
      <c r="E29" s="25"/>
      <c r="F29" s="25"/>
      <c r="G29" s="25"/>
      <c r="H29" s="25"/>
      <c r="I29" s="47"/>
      <c r="J29" s="47"/>
      <c r="K29" s="47"/>
      <c r="L29" s="48"/>
      <c r="M29" s="48"/>
      <c r="N29" s="37">
        <f>SUM(tblApr[[#This Row],['# of Students (Boys) - عدد الطلاب]:['# of Students (Girls) - عدد الطالبات]])</f>
        <v>0</v>
      </c>
      <c r="O29" s="37"/>
      <c r="P29" s="48"/>
      <c r="Q29" s="48"/>
      <c r="R2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9" s="42" t="e">
        <f>INDEX(Org_list!$D$2:$D$342,MATCH(tblApr[[#This Row],[Organization Name - إسم المنظمة]],Org_list!$B$2:$B$342,0))</f>
        <v>#N/A</v>
      </c>
      <c r="T29" s="25"/>
      <c r="U29" s="25"/>
      <c r="V29" s="25"/>
      <c r="W29" s="49"/>
    </row>
    <row r="30" spans="1:23" x14ac:dyDescent="0.35">
      <c r="A30" s="25"/>
      <c r="B30" s="25"/>
      <c r="C30" s="25"/>
      <c r="D30" s="25"/>
      <c r="E30" s="25"/>
      <c r="F30" s="25"/>
      <c r="G30" s="25"/>
      <c r="H30" s="25"/>
      <c r="I30" s="47"/>
      <c r="J30" s="47"/>
      <c r="K30" s="47"/>
      <c r="L30" s="48"/>
      <c r="M30" s="48"/>
      <c r="N30" s="37">
        <f>SUM(tblApr[[#This Row],['# of Students (Boys) - عدد الطلاب]:['# of Students (Girls) - عدد الطالبات]])</f>
        <v>0</v>
      </c>
      <c r="O30" s="37"/>
      <c r="P30" s="48"/>
      <c r="Q30" s="48"/>
      <c r="R3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0" s="42" t="e">
        <f>INDEX(Org_list!$D$2:$D$342,MATCH(tblApr[[#This Row],[Organization Name - إسم المنظمة]],Org_list!$B$2:$B$342,0))</f>
        <v>#N/A</v>
      </c>
      <c r="T30" s="25"/>
      <c r="U30" s="25"/>
      <c r="V30" s="25"/>
      <c r="W30" s="49"/>
    </row>
    <row r="31" spans="1:23" x14ac:dyDescent="0.35">
      <c r="A31" s="25"/>
      <c r="B31" s="25"/>
      <c r="C31" s="25"/>
      <c r="D31" s="25"/>
      <c r="E31" s="25"/>
      <c r="F31" s="25"/>
      <c r="G31" s="25"/>
      <c r="H31" s="25"/>
      <c r="I31" s="47"/>
      <c r="J31" s="47"/>
      <c r="K31" s="47"/>
      <c r="L31" s="48"/>
      <c r="M31" s="48"/>
      <c r="N31" s="37">
        <f>SUM(tblApr[[#This Row],['# of Students (Boys) - عدد الطلاب]:['# of Students (Girls) - عدد الطالبات]])</f>
        <v>0</v>
      </c>
      <c r="O31" s="37"/>
      <c r="P31" s="48"/>
      <c r="Q31" s="48"/>
      <c r="R3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1" s="42" t="e">
        <f>INDEX(Org_list!$D$2:$D$342,MATCH(tblApr[[#This Row],[Organization Name - إسم المنظمة]],Org_list!$B$2:$B$342,0))</f>
        <v>#N/A</v>
      </c>
      <c r="T31" s="25"/>
      <c r="U31" s="25"/>
      <c r="V31" s="25"/>
      <c r="W31" s="49"/>
    </row>
    <row r="32" spans="1:23" x14ac:dyDescent="0.35">
      <c r="A32" s="25"/>
      <c r="B32" s="25"/>
      <c r="C32" s="25"/>
      <c r="D32" s="25"/>
      <c r="E32" s="25"/>
      <c r="F32" s="25"/>
      <c r="G32" s="25"/>
      <c r="H32" s="25"/>
      <c r="I32" s="47"/>
      <c r="J32" s="47"/>
      <c r="K32" s="47"/>
      <c r="L32" s="48"/>
      <c r="M32" s="48"/>
      <c r="N32" s="37">
        <f>SUM(tblApr[[#This Row],['# of Students (Boys) - عدد الطلاب]:['# of Students (Girls) - عدد الطالبات]])</f>
        <v>0</v>
      </c>
      <c r="O32" s="37"/>
      <c r="P32" s="48"/>
      <c r="Q32" s="48"/>
      <c r="R3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2" s="42" t="e">
        <f>INDEX(Org_list!$D$2:$D$342,MATCH(tblApr[[#This Row],[Organization Name - إسم المنظمة]],Org_list!$B$2:$B$342,0))</f>
        <v>#N/A</v>
      </c>
      <c r="T32" s="25"/>
      <c r="U32" s="25"/>
      <c r="V32" s="25"/>
      <c r="W32" s="49"/>
    </row>
    <row r="33" spans="1:23" x14ac:dyDescent="0.35">
      <c r="A33" s="25"/>
      <c r="B33" s="25"/>
      <c r="C33" s="25"/>
      <c r="D33" s="25"/>
      <c r="E33" s="25"/>
      <c r="F33" s="25"/>
      <c r="G33" s="25"/>
      <c r="H33" s="25"/>
      <c r="I33" s="47"/>
      <c r="J33" s="47"/>
      <c r="K33" s="47"/>
      <c r="L33" s="48"/>
      <c r="M33" s="48"/>
      <c r="N33" s="37">
        <f>SUM(tblApr[[#This Row],['# of Students (Boys) - عدد الطلاب]:['# of Students (Girls) - عدد الطالبات]])</f>
        <v>0</v>
      </c>
      <c r="O33" s="37"/>
      <c r="P33" s="48"/>
      <c r="Q33" s="48"/>
      <c r="R3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3" s="42" t="e">
        <f>INDEX(Org_list!$D$2:$D$342,MATCH(tblApr[[#This Row],[Organization Name - إسم المنظمة]],Org_list!$B$2:$B$342,0))</f>
        <v>#N/A</v>
      </c>
      <c r="T33" s="25"/>
      <c r="U33" s="25"/>
      <c r="V33" s="25"/>
      <c r="W33" s="49"/>
    </row>
    <row r="34" spans="1:23" x14ac:dyDescent="0.35">
      <c r="A34" s="25"/>
      <c r="B34" s="25"/>
      <c r="C34" s="25"/>
      <c r="D34" s="25"/>
      <c r="E34" s="25"/>
      <c r="F34" s="25"/>
      <c r="G34" s="25"/>
      <c r="H34" s="25"/>
      <c r="I34" s="47"/>
      <c r="J34" s="47"/>
      <c r="K34" s="47"/>
      <c r="L34" s="48"/>
      <c r="M34" s="48"/>
      <c r="N34" s="37">
        <f>SUM(tblApr[[#This Row],['# of Students (Boys) - عدد الطلاب]:['# of Students (Girls) - عدد الطالبات]])</f>
        <v>0</v>
      </c>
      <c r="O34" s="37"/>
      <c r="P34" s="48"/>
      <c r="Q34" s="48"/>
      <c r="R3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4" s="42" t="e">
        <f>INDEX(Org_list!$D$2:$D$342,MATCH(tblApr[[#This Row],[Organization Name - إسم المنظمة]],Org_list!$B$2:$B$342,0))</f>
        <v>#N/A</v>
      </c>
      <c r="T34" s="25"/>
      <c r="U34" s="25"/>
      <c r="V34" s="25"/>
      <c r="W34" s="49"/>
    </row>
    <row r="35" spans="1:23" x14ac:dyDescent="0.35">
      <c r="A35" s="25"/>
      <c r="B35" s="25"/>
      <c r="C35" s="25"/>
      <c r="D35" s="25"/>
      <c r="E35" s="25"/>
      <c r="F35" s="25"/>
      <c r="G35" s="25"/>
      <c r="H35" s="25"/>
      <c r="I35" s="47"/>
      <c r="J35" s="47"/>
      <c r="K35" s="47"/>
      <c r="L35" s="48"/>
      <c r="M35" s="48"/>
      <c r="N35" s="37">
        <f>SUM(tblApr[[#This Row],['# of Students (Boys) - عدد الطلاب]:['# of Students (Girls) - عدد الطالبات]])</f>
        <v>0</v>
      </c>
      <c r="O35" s="37"/>
      <c r="P35" s="48"/>
      <c r="Q35" s="48"/>
      <c r="R3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5" s="42" t="e">
        <f>INDEX(Org_list!$D$2:$D$342,MATCH(tblApr[[#This Row],[Organization Name - إسم المنظمة]],Org_list!$B$2:$B$342,0))</f>
        <v>#N/A</v>
      </c>
      <c r="T35" s="25"/>
      <c r="U35" s="25"/>
      <c r="V35" s="25"/>
      <c r="W35" s="49"/>
    </row>
    <row r="36" spans="1:23" x14ac:dyDescent="0.35">
      <c r="A36" s="25"/>
      <c r="B36" s="25"/>
      <c r="C36" s="25"/>
      <c r="D36" s="25"/>
      <c r="E36" s="25"/>
      <c r="F36" s="25"/>
      <c r="G36" s="25"/>
      <c r="H36" s="25"/>
      <c r="I36" s="47"/>
      <c r="J36" s="47"/>
      <c r="K36" s="47"/>
      <c r="L36" s="48"/>
      <c r="M36" s="48"/>
      <c r="N36" s="37">
        <f>SUM(tblApr[[#This Row],['# of Students (Boys) - عدد الطلاب]:['# of Students (Girls) - عدد الطالبات]])</f>
        <v>0</v>
      </c>
      <c r="O36" s="37"/>
      <c r="P36" s="48"/>
      <c r="Q36" s="48"/>
      <c r="R3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6" s="42" t="e">
        <f>INDEX(Org_list!$D$2:$D$342,MATCH(tblApr[[#This Row],[Organization Name - إسم المنظمة]],Org_list!$B$2:$B$342,0))</f>
        <v>#N/A</v>
      </c>
      <c r="T36" s="25"/>
      <c r="U36" s="25"/>
      <c r="V36" s="25"/>
      <c r="W36" s="49"/>
    </row>
    <row r="37" spans="1:23" x14ac:dyDescent="0.35">
      <c r="A37" s="25"/>
      <c r="B37" s="25"/>
      <c r="C37" s="25"/>
      <c r="D37" s="25"/>
      <c r="E37" s="25"/>
      <c r="F37" s="25"/>
      <c r="G37" s="25"/>
      <c r="H37" s="25"/>
      <c r="I37" s="47"/>
      <c r="J37" s="47"/>
      <c r="K37" s="47"/>
      <c r="L37" s="48"/>
      <c r="M37" s="48"/>
      <c r="N37" s="37">
        <f>SUM(tblApr[[#This Row],['# of Students (Boys) - عدد الطلاب]:['# of Students (Girls) - عدد الطالبات]])</f>
        <v>0</v>
      </c>
      <c r="O37" s="37"/>
      <c r="P37" s="48"/>
      <c r="Q37" s="48"/>
      <c r="R3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7" s="42" t="e">
        <f>INDEX(Org_list!$D$2:$D$342,MATCH(tblApr[[#This Row],[Organization Name - إسم المنظمة]],Org_list!$B$2:$B$342,0))</f>
        <v>#N/A</v>
      </c>
      <c r="T37" s="25"/>
      <c r="U37" s="25"/>
      <c r="V37" s="25"/>
      <c r="W37" s="49"/>
    </row>
    <row r="38" spans="1:23" x14ac:dyDescent="0.35">
      <c r="A38" s="25"/>
      <c r="B38" s="25"/>
      <c r="C38" s="25"/>
      <c r="D38" s="25"/>
      <c r="E38" s="25"/>
      <c r="F38" s="25"/>
      <c r="G38" s="25"/>
      <c r="H38" s="25"/>
      <c r="I38" s="47"/>
      <c r="J38" s="47"/>
      <c r="K38" s="47"/>
      <c r="L38" s="48"/>
      <c r="M38" s="48"/>
      <c r="N38" s="37">
        <f>SUM(tblApr[[#This Row],['# of Students (Boys) - عدد الطلاب]:['# of Students (Girls) - عدد الطالبات]])</f>
        <v>0</v>
      </c>
      <c r="O38" s="37"/>
      <c r="P38" s="48"/>
      <c r="Q38" s="48"/>
      <c r="R3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8" s="42" t="e">
        <f>INDEX(Org_list!$D$2:$D$342,MATCH(tblApr[[#This Row],[Organization Name - إسم المنظمة]],Org_list!$B$2:$B$342,0))</f>
        <v>#N/A</v>
      </c>
      <c r="T38" s="25"/>
      <c r="U38" s="25"/>
      <c r="V38" s="25"/>
      <c r="W38" s="49"/>
    </row>
    <row r="39" spans="1:23" x14ac:dyDescent="0.35">
      <c r="A39" s="25"/>
      <c r="B39" s="25"/>
      <c r="C39" s="25"/>
      <c r="D39" s="25"/>
      <c r="E39" s="25"/>
      <c r="F39" s="25"/>
      <c r="G39" s="25"/>
      <c r="H39" s="25"/>
      <c r="I39" s="47"/>
      <c r="J39" s="47"/>
      <c r="K39" s="47"/>
      <c r="L39" s="48"/>
      <c r="M39" s="48"/>
      <c r="N39" s="37">
        <f>SUM(tblApr[[#This Row],['# of Students (Boys) - عدد الطلاب]:['# of Students (Girls) - عدد الطالبات]])</f>
        <v>0</v>
      </c>
      <c r="O39" s="37"/>
      <c r="P39" s="48"/>
      <c r="Q39" s="48"/>
      <c r="R3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39" s="42" t="e">
        <f>INDEX(Org_list!$D$2:$D$342,MATCH(tblApr[[#This Row],[Organization Name - إسم المنظمة]],Org_list!$B$2:$B$342,0))</f>
        <v>#N/A</v>
      </c>
      <c r="T39" s="25"/>
      <c r="U39" s="25"/>
      <c r="V39" s="25"/>
      <c r="W39" s="49"/>
    </row>
    <row r="40" spans="1:23" x14ac:dyDescent="0.35">
      <c r="A40" s="25"/>
      <c r="B40" s="25"/>
      <c r="C40" s="25"/>
      <c r="D40" s="25"/>
      <c r="E40" s="25"/>
      <c r="F40" s="25"/>
      <c r="G40" s="25"/>
      <c r="H40" s="25"/>
      <c r="I40" s="47"/>
      <c r="J40" s="47"/>
      <c r="K40" s="47"/>
      <c r="L40" s="48"/>
      <c r="M40" s="48"/>
      <c r="N40" s="37">
        <f>SUM(tblApr[[#This Row],['# of Students (Boys) - عدد الطلاب]:['# of Students (Girls) - عدد الطالبات]])</f>
        <v>0</v>
      </c>
      <c r="O40" s="37"/>
      <c r="P40" s="48"/>
      <c r="Q40" s="48"/>
      <c r="R4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0" s="42" t="e">
        <f>INDEX(Org_list!$D$2:$D$342,MATCH(tblApr[[#This Row],[Organization Name - إسم المنظمة]],Org_list!$B$2:$B$342,0))</f>
        <v>#N/A</v>
      </c>
      <c r="T40" s="25"/>
      <c r="U40" s="25"/>
      <c r="V40" s="25"/>
      <c r="W40" s="49"/>
    </row>
    <row r="41" spans="1:23" x14ac:dyDescent="0.35">
      <c r="A41" s="25"/>
      <c r="B41" s="25"/>
      <c r="C41" s="25"/>
      <c r="D41" s="25"/>
      <c r="E41" s="25"/>
      <c r="F41" s="25"/>
      <c r="G41" s="25"/>
      <c r="H41" s="25"/>
      <c r="I41" s="47"/>
      <c r="J41" s="47"/>
      <c r="K41" s="47"/>
      <c r="L41" s="48"/>
      <c r="M41" s="48"/>
      <c r="N41" s="37">
        <f>SUM(tblApr[[#This Row],['# of Students (Boys) - عدد الطلاب]:['# of Students (Girls) - عدد الطالبات]])</f>
        <v>0</v>
      </c>
      <c r="O41" s="37"/>
      <c r="P41" s="48"/>
      <c r="Q41" s="48"/>
      <c r="R4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1" s="42" t="e">
        <f>INDEX(Org_list!$D$2:$D$342,MATCH(tblApr[[#This Row],[Organization Name - إسم المنظمة]],Org_list!$B$2:$B$342,0))</f>
        <v>#N/A</v>
      </c>
      <c r="T41" s="25"/>
      <c r="U41" s="25"/>
      <c r="V41" s="25"/>
      <c r="W41" s="49"/>
    </row>
    <row r="42" spans="1:23" x14ac:dyDescent="0.35">
      <c r="A42" s="25"/>
      <c r="B42" s="25"/>
      <c r="C42" s="25"/>
      <c r="D42" s="25"/>
      <c r="E42" s="25"/>
      <c r="F42" s="25"/>
      <c r="G42" s="25"/>
      <c r="H42" s="25"/>
      <c r="I42" s="47"/>
      <c r="J42" s="47"/>
      <c r="K42" s="47"/>
      <c r="L42" s="48"/>
      <c r="M42" s="48"/>
      <c r="N42" s="37">
        <f>SUM(tblApr[[#This Row],['# of Students (Boys) - عدد الطلاب]:['# of Students (Girls) - عدد الطالبات]])</f>
        <v>0</v>
      </c>
      <c r="O42" s="37"/>
      <c r="P42" s="48"/>
      <c r="Q42" s="48"/>
      <c r="R4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2" s="42" t="e">
        <f>INDEX(Org_list!$D$2:$D$342,MATCH(tblApr[[#This Row],[Organization Name - إسم المنظمة]],Org_list!$B$2:$B$342,0))</f>
        <v>#N/A</v>
      </c>
      <c r="T42" s="25"/>
      <c r="U42" s="25"/>
      <c r="V42" s="25"/>
      <c r="W42" s="49"/>
    </row>
    <row r="43" spans="1:23" x14ac:dyDescent="0.35">
      <c r="A43" s="25"/>
      <c r="B43" s="25"/>
      <c r="C43" s="25"/>
      <c r="D43" s="25"/>
      <c r="E43" s="25"/>
      <c r="F43" s="25"/>
      <c r="G43" s="25"/>
      <c r="H43" s="25"/>
      <c r="I43" s="47"/>
      <c r="J43" s="47"/>
      <c r="K43" s="47"/>
      <c r="L43" s="48"/>
      <c r="M43" s="48"/>
      <c r="N43" s="37">
        <f>SUM(tblApr[[#This Row],['# of Students (Boys) - عدد الطلاب]:['# of Students (Girls) - عدد الطالبات]])</f>
        <v>0</v>
      </c>
      <c r="O43" s="37"/>
      <c r="P43" s="48"/>
      <c r="Q43" s="48"/>
      <c r="R4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3" s="42" t="e">
        <f>INDEX(Org_list!$D$2:$D$342,MATCH(tblApr[[#This Row],[Organization Name - إسم المنظمة]],Org_list!$B$2:$B$342,0))</f>
        <v>#N/A</v>
      </c>
      <c r="T43" s="25"/>
      <c r="U43" s="25"/>
      <c r="V43" s="25"/>
      <c r="W43" s="49"/>
    </row>
    <row r="44" spans="1:23" x14ac:dyDescent="0.35">
      <c r="A44" s="25"/>
      <c r="B44" s="25"/>
      <c r="C44" s="25"/>
      <c r="D44" s="25"/>
      <c r="E44" s="25"/>
      <c r="F44" s="25"/>
      <c r="G44" s="25"/>
      <c r="H44" s="25"/>
      <c r="I44" s="47"/>
      <c r="J44" s="47"/>
      <c r="K44" s="47"/>
      <c r="L44" s="48"/>
      <c r="M44" s="48"/>
      <c r="N44" s="37">
        <f>SUM(tblApr[[#This Row],['# of Students (Boys) - عدد الطلاب]:['# of Students (Girls) - عدد الطالبات]])</f>
        <v>0</v>
      </c>
      <c r="O44" s="37"/>
      <c r="P44" s="48"/>
      <c r="Q44" s="48"/>
      <c r="R4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4" s="42" t="e">
        <f>INDEX(Org_list!$D$2:$D$342,MATCH(tblApr[[#This Row],[Organization Name - إسم المنظمة]],Org_list!$B$2:$B$342,0))</f>
        <v>#N/A</v>
      </c>
      <c r="T44" s="25"/>
      <c r="U44" s="25"/>
      <c r="V44" s="25"/>
      <c r="W44" s="49"/>
    </row>
    <row r="45" spans="1:23" x14ac:dyDescent="0.35">
      <c r="A45" s="25"/>
      <c r="B45" s="25"/>
      <c r="C45" s="25"/>
      <c r="D45" s="25"/>
      <c r="E45" s="25"/>
      <c r="F45" s="25"/>
      <c r="G45" s="25"/>
      <c r="H45" s="25"/>
      <c r="I45" s="47"/>
      <c r="J45" s="47"/>
      <c r="K45" s="47"/>
      <c r="L45" s="48"/>
      <c r="M45" s="48"/>
      <c r="N45" s="37">
        <f>SUM(tblApr[[#This Row],['# of Students (Boys) - عدد الطلاب]:['# of Students (Girls) - عدد الطالبات]])</f>
        <v>0</v>
      </c>
      <c r="O45" s="37"/>
      <c r="P45" s="48"/>
      <c r="Q45" s="48"/>
      <c r="R4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5" s="42" t="e">
        <f>INDEX(Org_list!$D$2:$D$342,MATCH(tblApr[[#This Row],[Organization Name - إسم المنظمة]],Org_list!$B$2:$B$342,0))</f>
        <v>#N/A</v>
      </c>
      <c r="T45" s="25"/>
      <c r="U45" s="25"/>
      <c r="V45" s="25"/>
      <c r="W45" s="49"/>
    </row>
    <row r="46" spans="1:23" x14ac:dyDescent="0.35">
      <c r="A46" s="25"/>
      <c r="B46" s="25"/>
      <c r="C46" s="25"/>
      <c r="D46" s="25"/>
      <c r="E46" s="25"/>
      <c r="F46" s="25"/>
      <c r="G46" s="25"/>
      <c r="H46" s="25"/>
      <c r="I46" s="47"/>
      <c r="J46" s="47"/>
      <c r="K46" s="47"/>
      <c r="L46" s="48"/>
      <c r="M46" s="48"/>
      <c r="N46" s="37">
        <f>SUM(tblApr[[#This Row],['# of Students (Boys) - عدد الطلاب]:['# of Students (Girls) - عدد الطالبات]])</f>
        <v>0</v>
      </c>
      <c r="O46" s="37"/>
      <c r="P46" s="48"/>
      <c r="Q46" s="48"/>
      <c r="R4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6" s="42" t="e">
        <f>INDEX(Org_list!$D$2:$D$342,MATCH(tblApr[[#This Row],[Organization Name - إسم المنظمة]],Org_list!$B$2:$B$342,0))</f>
        <v>#N/A</v>
      </c>
      <c r="T46" s="25"/>
      <c r="U46" s="25"/>
      <c r="V46" s="25"/>
      <c r="W46" s="49"/>
    </row>
    <row r="47" spans="1:23" x14ac:dyDescent="0.35">
      <c r="A47" s="25"/>
      <c r="B47" s="25"/>
      <c r="C47" s="25"/>
      <c r="D47" s="25"/>
      <c r="E47" s="25"/>
      <c r="F47" s="25"/>
      <c r="G47" s="25"/>
      <c r="H47" s="25"/>
      <c r="I47" s="47"/>
      <c r="J47" s="47"/>
      <c r="K47" s="47"/>
      <c r="L47" s="48"/>
      <c r="M47" s="48"/>
      <c r="N47" s="37">
        <f>SUM(tblApr[[#This Row],['# of Students (Boys) - عدد الطلاب]:['# of Students (Girls) - عدد الطالبات]])</f>
        <v>0</v>
      </c>
      <c r="O47" s="37"/>
      <c r="P47" s="48"/>
      <c r="Q47" s="48"/>
      <c r="R4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7" s="42" t="e">
        <f>INDEX(Org_list!$D$2:$D$342,MATCH(tblApr[[#This Row],[Organization Name - إسم المنظمة]],Org_list!$B$2:$B$342,0))</f>
        <v>#N/A</v>
      </c>
      <c r="T47" s="25"/>
      <c r="U47" s="25"/>
      <c r="V47" s="25"/>
      <c r="W47" s="49"/>
    </row>
    <row r="48" spans="1:23" x14ac:dyDescent="0.35">
      <c r="A48" s="25"/>
      <c r="B48" s="25"/>
      <c r="C48" s="25"/>
      <c r="D48" s="25"/>
      <c r="E48" s="25"/>
      <c r="F48" s="25"/>
      <c r="G48" s="25"/>
      <c r="H48" s="25"/>
      <c r="I48" s="47"/>
      <c r="J48" s="47"/>
      <c r="K48" s="47"/>
      <c r="L48" s="48"/>
      <c r="M48" s="48"/>
      <c r="N48" s="37">
        <f>SUM(tblApr[[#This Row],['# of Students (Boys) - عدد الطلاب]:['# of Students (Girls) - عدد الطالبات]])</f>
        <v>0</v>
      </c>
      <c r="O48" s="37"/>
      <c r="P48" s="48"/>
      <c r="Q48" s="48"/>
      <c r="R4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8" s="42" t="e">
        <f>INDEX(Org_list!$D$2:$D$342,MATCH(tblApr[[#This Row],[Organization Name - إسم المنظمة]],Org_list!$B$2:$B$342,0))</f>
        <v>#N/A</v>
      </c>
      <c r="T48" s="25"/>
      <c r="U48" s="25"/>
      <c r="V48" s="25"/>
      <c r="W48" s="49"/>
    </row>
    <row r="49" spans="1:23" x14ac:dyDescent="0.35">
      <c r="A49" s="25"/>
      <c r="B49" s="25"/>
      <c r="C49" s="25"/>
      <c r="D49" s="25"/>
      <c r="E49" s="25"/>
      <c r="F49" s="25"/>
      <c r="G49" s="25"/>
      <c r="H49" s="25"/>
      <c r="I49" s="47"/>
      <c r="J49" s="47"/>
      <c r="K49" s="47"/>
      <c r="L49" s="48"/>
      <c r="M49" s="48"/>
      <c r="N49" s="37">
        <f>SUM(tblApr[[#This Row],['# of Students (Boys) - عدد الطلاب]:['# of Students (Girls) - عدد الطالبات]])</f>
        <v>0</v>
      </c>
      <c r="O49" s="37"/>
      <c r="P49" s="48"/>
      <c r="Q49" s="48"/>
      <c r="R4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49" s="42" t="e">
        <f>INDEX(Org_list!$D$2:$D$342,MATCH(tblApr[[#This Row],[Organization Name - إسم المنظمة]],Org_list!$B$2:$B$342,0))</f>
        <v>#N/A</v>
      </c>
      <c r="T49" s="25"/>
      <c r="U49" s="25"/>
      <c r="V49" s="25"/>
      <c r="W49" s="49"/>
    </row>
    <row r="50" spans="1:23" x14ac:dyDescent="0.35">
      <c r="A50" s="25"/>
      <c r="B50" s="25"/>
      <c r="C50" s="25"/>
      <c r="D50" s="25"/>
      <c r="E50" s="25"/>
      <c r="F50" s="25"/>
      <c r="G50" s="25"/>
      <c r="H50" s="25"/>
      <c r="I50" s="47"/>
      <c r="J50" s="47"/>
      <c r="K50" s="47"/>
      <c r="L50" s="48"/>
      <c r="M50" s="48"/>
      <c r="N50" s="37">
        <f>SUM(tblApr[[#This Row],['# of Students (Boys) - عدد الطلاب]:['# of Students (Girls) - عدد الطالبات]])</f>
        <v>0</v>
      </c>
      <c r="O50" s="37"/>
      <c r="P50" s="48"/>
      <c r="Q50" s="48"/>
      <c r="R5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0" s="42" t="e">
        <f>INDEX(Org_list!$D$2:$D$342,MATCH(tblApr[[#This Row],[Organization Name - إسم المنظمة]],Org_list!$B$2:$B$342,0))</f>
        <v>#N/A</v>
      </c>
      <c r="T50" s="25"/>
      <c r="U50" s="25"/>
      <c r="V50" s="25"/>
      <c r="W50" s="49"/>
    </row>
    <row r="51" spans="1:23" x14ac:dyDescent="0.35">
      <c r="A51" s="25"/>
      <c r="B51" s="25"/>
      <c r="C51" s="25"/>
      <c r="D51" s="25"/>
      <c r="E51" s="25"/>
      <c r="F51" s="25"/>
      <c r="G51" s="25"/>
      <c r="H51" s="25"/>
      <c r="I51" s="47"/>
      <c r="J51" s="47"/>
      <c r="K51" s="47"/>
      <c r="L51" s="48"/>
      <c r="M51" s="48"/>
      <c r="N51" s="37">
        <f>SUM(tblApr[[#This Row],['# of Students (Boys) - عدد الطلاب]:['# of Students (Girls) - عدد الطالبات]])</f>
        <v>0</v>
      </c>
      <c r="O51" s="37"/>
      <c r="P51" s="48"/>
      <c r="Q51" s="48"/>
      <c r="R5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1" s="42" t="e">
        <f>INDEX(Org_list!$D$2:$D$342,MATCH(tblApr[[#This Row],[Organization Name - إسم المنظمة]],Org_list!$B$2:$B$342,0))</f>
        <v>#N/A</v>
      </c>
      <c r="T51" s="25"/>
      <c r="U51" s="25"/>
      <c r="V51" s="25"/>
      <c r="W51" s="49"/>
    </row>
    <row r="52" spans="1:23" x14ac:dyDescent="0.35">
      <c r="A52" s="25"/>
      <c r="B52" s="25"/>
      <c r="C52" s="25"/>
      <c r="D52" s="25"/>
      <c r="E52" s="25"/>
      <c r="F52" s="25"/>
      <c r="G52" s="25"/>
      <c r="H52" s="25"/>
      <c r="I52" s="47"/>
      <c r="J52" s="47"/>
      <c r="K52" s="47"/>
      <c r="L52" s="48"/>
      <c r="M52" s="48"/>
      <c r="N52" s="37">
        <f>SUM(tblApr[[#This Row],['# of Students (Boys) - عدد الطلاب]:['# of Students (Girls) - عدد الطالبات]])</f>
        <v>0</v>
      </c>
      <c r="O52" s="37"/>
      <c r="P52" s="48"/>
      <c r="Q52" s="48"/>
      <c r="R5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2" s="42" t="e">
        <f>INDEX(Org_list!$D$2:$D$342,MATCH(tblApr[[#This Row],[Organization Name - إسم المنظمة]],Org_list!$B$2:$B$342,0))</f>
        <v>#N/A</v>
      </c>
      <c r="T52" s="25"/>
      <c r="U52" s="25"/>
      <c r="V52" s="25"/>
      <c r="W52" s="49"/>
    </row>
    <row r="53" spans="1:23" x14ac:dyDescent="0.35">
      <c r="A53" s="25"/>
      <c r="B53" s="25"/>
      <c r="C53" s="25"/>
      <c r="D53" s="25"/>
      <c r="E53" s="25"/>
      <c r="F53" s="25"/>
      <c r="G53" s="25"/>
      <c r="H53" s="25"/>
      <c r="I53" s="47"/>
      <c r="J53" s="47"/>
      <c r="K53" s="47"/>
      <c r="L53" s="48"/>
      <c r="M53" s="48"/>
      <c r="N53" s="37">
        <f>SUM(tblApr[[#This Row],['# of Students (Boys) - عدد الطلاب]:['# of Students (Girls) - عدد الطالبات]])</f>
        <v>0</v>
      </c>
      <c r="O53" s="37"/>
      <c r="P53" s="48"/>
      <c r="Q53" s="48"/>
      <c r="R5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3" s="42" t="e">
        <f>INDEX(Org_list!$D$2:$D$342,MATCH(tblApr[[#This Row],[Organization Name - إسم المنظمة]],Org_list!$B$2:$B$342,0))</f>
        <v>#N/A</v>
      </c>
      <c r="T53" s="25"/>
      <c r="U53" s="25"/>
      <c r="V53" s="25"/>
      <c r="W53" s="49"/>
    </row>
    <row r="54" spans="1:23" x14ac:dyDescent="0.35">
      <c r="A54" s="25"/>
      <c r="B54" s="25"/>
      <c r="C54" s="25"/>
      <c r="D54" s="25"/>
      <c r="E54" s="25"/>
      <c r="F54" s="25"/>
      <c r="G54" s="25"/>
      <c r="H54" s="25"/>
      <c r="I54" s="47"/>
      <c r="J54" s="47"/>
      <c r="K54" s="47"/>
      <c r="L54" s="48"/>
      <c r="M54" s="48"/>
      <c r="N54" s="37">
        <f>SUM(tblApr[[#This Row],['# of Students (Boys) - عدد الطلاب]:['# of Students (Girls) - عدد الطالبات]])</f>
        <v>0</v>
      </c>
      <c r="O54" s="37"/>
      <c r="P54" s="48"/>
      <c r="Q54" s="48"/>
      <c r="R5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4" s="42" t="e">
        <f>INDEX(Org_list!$D$2:$D$342,MATCH(tblApr[[#This Row],[Organization Name - إسم المنظمة]],Org_list!$B$2:$B$342,0))</f>
        <v>#N/A</v>
      </c>
      <c r="T54" s="25"/>
      <c r="U54" s="25"/>
      <c r="V54" s="25"/>
      <c r="W54" s="49"/>
    </row>
    <row r="55" spans="1:23" x14ac:dyDescent="0.35">
      <c r="A55" s="25"/>
      <c r="B55" s="25"/>
      <c r="C55" s="25"/>
      <c r="D55" s="25"/>
      <c r="E55" s="25"/>
      <c r="F55" s="25"/>
      <c r="G55" s="25"/>
      <c r="H55" s="25"/>
      <c r="I55" s="47"/>
      <c r="J55" s="47"/>
      <c r="K55" s="47"/>
      <c r="L55" s="48"/>
      <c r="M55" s="48"/>
      <c r="N55" s="37">
        <f>SUM(tblApr[[#This Row],['# of Students (Boys) - عدد الطلاب]:['# of Students (Girls) - عدد الطالبات]])</f>
        <v>0</v>
      </c>
      <c r="O55" s="37"/>
      <c r="P55" s="48"/>
      <c r="Q55" s="48"/>
      <c r="R5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5" s="42" t="e">
        <f>INDEX(Org_list!$D$2:$D$342,MATCH(tblApr[[#This Row],[Organization Name - إسم المنظمة]],Org_list!$B$2:$B$342,0))</f>
        <v>#N/A</v>
      </c>
      <c r="T55" s="25"/>
      <c r="U55" s="25"/>
      <c r="V55" s="25"/>
      <c r="W55" s="49"/>
    </row>
    <row r="56" spans="1:23" x14ac:dyDescent="0.35">
      <c r="A56" s="25"/>
      <c r="B56" s="25"/>
      <c r="C56" s="25"/>
      <c r="D56" s="25"/>
      <c r="E56" s="25"/>
      <c r="F56" s="25"/>
      <c r="G56" s="25"/>
      <c r="H56" s="25"/>
      <c r="I56" s="47"/>
      <c r="J56" s="47"/>
      <c r="K56" s="47"/>
      <c r="L56" s="48"/>
      <c r="M56" s="48"/>
      <c r="N56" s="37">
        <f>SUM(tblApr[[#This Row],['# of Students (Boys) - عدد الطلاب]:['# of Students (Girls) - عدد الطالبات]])</f>
        <v>0</v>
      </c>
      <c r="O56" s="37"/>
      <c r="P56" s="48"/>
      <c r="Q56" s="48"/>
      <c r="R5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6" s="42" t="e">
        <f>INDEX(Org_list!$D$2:$D$342,MATCH(tblApr[[#This Row],[Organization Name - إسم المنظمة]],Org_list!$B$2:$B$342,0))</f>
        <v>#N/A</v>
      </c>
      <c r="T56" s="25"/>
      <c r="U56" s="25"/>
      <c r="V56" s="25"/>
      <c r="W56" s="49"/>
    </row>
    <row r="57" spans="1:23" x14ac:dyDescent="0.35">
      <c r="A57" s="25"/>
      <c r="B57" s="25"/>
      <c r="C57" s="25"/>
      <c r="D57" s="25"/>
      <c r="E57" s="25"/>
      <c r="F57" s="25"/>
      <c r="G57" s="25"/>
      <c r="H57" s="25"/>
      <c r="I57" s="47"/>
      <c r="J57" s="47"/>
      <c r="K57" s="47"/>
      <c r="L57" s="48"/>
      <c r="M57" s="48"/>
      <c r="N57" s="37">
        <f>SUM(tblApr[[#This Row],['# of Students (Boys) - عدد الطلاب]:['# of Students (Girls) - عدد الطالبات]])</f>
        <v>0</v>
      </c>
      <c r="O57" s="37"/>
      <c r="P57" s="48"/>
      <c r="Q57" s="48"/>
      <c r="R5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7" s="42" t="e">
        <f>INDEX(Org_list!$D$2:$D$342,MATCH(tblApr[[#This Row],[Organization Name - إسم المنظمة]],Org_list!$B$2:$B$342,0))</f>
        <v>#N/A</v>
      </c>
      <c r="T57" s="25"/>
      <c r="U57" s="25"/>
      <c r="V57" s="25"/>
      <c r="W57" s="49"/>
    </row>
    <row r="58" spans="1:23" x14ac:dyDescent="0.35">
      <c r="A58" s="25"/>
      <c r="B58" s="25"/>
      <c r="C58" s="25"/>
      <c r="D58" s="25"/>
      <c r="E58" s="25"/>
      <c r="F58" s="25"/>
      <c r="G58" s="25"/>
      <c r="H58" s="25"/>
      <c r="I58" s="47"/>
      <c r="J58" s="47"/>
      <c r="K58" s="47"/>
      <c r="L58" s="48"/>
      <c r="M58" s="48"/>
      <c r="N58" s="37">
        <f>SUM(tblApr[[#This Row],['# of Students (Boys) - عدد الطلاب]:['# of Students (Girls) - عدد الطالبات]])</f>
        <v>0</v>
      </c>
      <c r="O58" s="37"/>
      <c r="P58" s="48"/>
      <c r="Q58" s="48"/>
      <c r="R5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8" s="42" t="e">
        <f>INDEX(Org_list!$D$2:$D$342,MATCH(tblApr[[#This Row],[Organization Name - إسم المنظمة]],Org_list!$B$2:$B$342,0))</f>
        <v>#N/A</v>
      </c>
      <c r="T58" s="25"/>
      <c r="U58" s="25"/>
      <c r="V58" s="25"/>
      <c r="W58" s="49"/>
    </row>
    <row r="59" spans="1:23" x14ac:dyDescent="0.35">
      <c r="A59" s="25"/>
      <c r="B59" s="25"/>
      <c r="C59" s="25"/>
      <c r="D59" s="25"/>
      <c r="E59" s="25"/>
      <c r="F59" s="25"/>
      <c r="G59" s="25"/>
      <c r="H59" s="25"/>
      <c r="I59" s="47"/>
      <c r="J59" s="47"/>
      <c r="K59" s="47"/>
      <c r="L59" s="48"/>
      <c r="M59" s="48"/>
      <c r="N59" s="37">
        <f>SUM(tblApr[[#This Row],['# of Students (Boys) - عدد الطلاب]:['# of Students (Girls) - عدد الطالبات]])</f>
        <v>0</v>
      </c>
      <c r="O59" s="37"/>
      <c r="P59" s="48"/>
      <c r="Q59" s="48"/>
      <c r="R5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59" s="42" t="e">
        <f>INDEX(Org_list!$D$2:$D$342,MATCH(tblApr[[#This Row],[Organization Name - إسم المنظمة]],Org_list!$B$2:$B$342,0))</f>
        <v>#N/A</v>
      </c>
      <c r="T59" s="25"/>
      <c r="U59" s="25"/>
      <c r="V59" s="25"/>
      <c r="W59" s="49"/>
    </row>
    <row r="60" spans="1:23" x14ac:dyDescent="0.35">
      <c r="A60" s="25"/>
      <c r="B60" s="25"/>
      <c r="C60" s="25"/>
      <c r="D60" s="25"/>
      <c r="E60" s="25"/>
      <c r="F60" s="25"/>
      <c r="G60" s="25"/>
      <c r="H60" s="25"/>
      <c r="I60" s="47"/>
      <c r="J60" s="47"/>
      <c r="K60" s="47"/>
      <c r="L60" s="48"/>
      <c r="M60" s="48"/>
      <c r="N60" s="37">
        <f>SUM(tblApr[[#This Row],['# of Students (Boys) - عدد الطلاب]:['# of Students (Girls) - عدد الطالبات]])</f>
        <v>0</v>
      </c>
      <c r="O60" s="37"/>
      <c r="P60" s="48"/>
      <c r="Q60" s="48"/>
      <c r="R6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0" s="42" t="e">
        <f>INDEX(Org_list!$D$2:$D$342,MATCH(tblApr[[#This Row],[Organization Name - إسم المنظمة]],Org_list!$B$2:$B$342,0))</f>
        <v>#N/A</v>
      </c>
      <c r="T60" s="25"/>
      <c r="U60" s="25"/>
      <c r="V60" s="25"/>
      <c r="W60" s="49"/>
    </row>
    <row r="61" spans="1:23" x14ac:dyDescent="0.35">
      <c r="A61" s="25"/>
      <c r="B61" s="25"/>
      <c r="C61" s="25"/>
      <c r="D61" s="25"/>
      <c r="E61" s="25"/>
      <c r="F61" s="25"/>
      <c r="G61" s="25"/>
      <c r="H61" s="25"/>
      <c r="I61" s="47"/>
      <c r="J61" s="47"/>
      <c r="K61" s="47"/>
      <c r="L61" s="48"/>
      <c r="M61" s="48"/>
      <c r="N61" s="37">
        <f>SUM(tblApr[[#This Row],['# of Students (Boys) - عدد الطلاب]:['# of Students (Girls) - عدد الطالبات]])</f>
        <v>0</v>
      </c>
      <c r="O61" s="37"/>
      <c r="P61" s="48"/>
      <c r="Q61" s="48"/>
      <c r="R6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1" s="42" t="e">
        <f>INDEX(Org_list!$D$2:$D$342,MATCH(tblApr[[#This Row],[Organization Name - إسم المنظمة]],Org_list!$B$2:$B$342,0))</f>
        <v>#N/A</v>
      </c>
      <c r="T61" s="25"/>
      <c r="U61" s="25"/>
      <c r="V61" s="25"/>
      <c r="W61" s="49"/>
    </row>
    <row r="62" spans="1:23" x14ac:dyDescent="0.35">
      <c r="A62" s="25"/>
      <c r="B62" s="25"/>
      <c r="C62" s="25"/>
      <c r="D62" s="25"/>
      <c r="E62" s="25"/>
      <c r="F62" s="25"/>
      <c r="G62" s="25"/>
      <c r="H62" s="25"/>
      <c r="I62" s="47"/>
      <c r="J62" s="47"/>
      <c r="K62" s="47"/>
      <c r="L62" s="48"/>
      <c r="M62" s="48"/>
      <c r="N62" s="37">
        <f>SUM(tblApr[[#This Row],['# of Students (Boys) - عدد الطلاب]:['# of Students (Girls) - عدد الطالبات]])</f>
        <v>0</v>
      </c>
      <c r="O62" s="37"/>
      <c r="P62" s="48"/>
      <c r="Q62" s="48"/>
      <c r="R6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2" s="42" t="e">
        <f>INDEX(Org_list!$D$2:$D$342,MATCH(tblApr[[#This Row],[Organization Name - إسم المنظمة]],Org_list!$B$2:$B$342,0))</f>
        <v>#N/A</v>
      </c>
      <c r="T62" s="25"/>
      <c r="U62" s="25"/>
      <c r="V62" s="25"/>
      <c r="W62" s="49"/>
    </row>
    <row r="63" spans="1:23" x14ac:dyDescent="0.35">
      <c r="A63" s="25"/>
      <c r="B63" s="25"/>
      <c r="C63" s="25"/>
      <c r="D63" s="25"/>
      <c r="E63" s="25"/>
      <c r="F63" s="25"/>
      <c r="G63" s="25"/>
      <c r="H63" s="25"/>
      <c r="I63" s="47"/>
      <c r="J63" s="47"/>
      <c r="K63" s="47"/>
      <c r="L63" s="48"/>
      <c r="M63" s="48"/>
      <c r="N63" s="37">
        <f>SUM(tblApr[[#This Row],['# of Students (Boys) - عدد الطلاب]:['# of Students (Girls) - عدد الطالبات]])</f>
        <v>0</v>
      </c>
      <c r="O63" s="37"/>
      <c r="P63" s="48"/>
      <c r="Q63" s="48"/>
      <c r="R6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3" s="42" t="e">
        <f>INDEX(Org_list!$D$2:$D$342,MATCH(tblApr[[#This Row],[Organization Name - إسم المنظمة]],Org_list!$B$2:$B$342,0))</f>
        <v>#N/A</v>
      </c>
      <c r="T63" s="25"/>
      <c r="U63" s="25"/>
      <c r="V63" s="25"/>
      <c r="W63" s="49"/>
    </row>
    <row r="64" spans="1:23" x14ac:dyDescent="0.35">
      <c r="A64" s="25"/>
      <c r="B64" s="25"/>
      <c r="C64" s="25"/>
      <c r="D64" s="25"/>
      <c r="E64" s="25"/>
      <c r="F64" s="25"/>
      <c r="G64" s="25"/>
      <c r="H64" s="25"/>
      <c r="I64" s="47"/>
      <c r="J64" s="47"/>
      <c r="K64" s="47"/>
      <c r="L64" s="48"/>
      <c r="M64" s="48"/>
      <c r="N64" s="37">
        <f>SUM(tblApr[[#This Row],['# of Students (Boys) - عدد الطلاب]:['# of Students (Girls) - عدد الطالبات]])</f>
        <v>0</v>
      </c>
      <c r="O64" s="37"/>
      <c r="P64" s="48"/>
      <c r="Q64" s="48"/>
      <c r="R6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4" s="42" t="e">
        <f>INDEX(Org_list!$D$2:$D$342,MATCH(tblApr[[#This Row],[Organization Name - إسم المنظمة]],Org_list!$B$2:$B$342,0))</f>
        <v>#N/A</v>
      </c>
      <c r="T64" s="25"/>
      <c r="U64" s="25"/>
      <c r="V64" s="25"/>
      <c r="W64" s="49"/>
    </row>
    <row r="65" spans="1:23" x14ac:dyDescent="0.35">
      <c r="A65" s="25"/>
      <c r="B65" s="25"/>
      <c r="C65" s="25"/>
      <c r="D65" s="25"/>
      <c r="E65" s="25"/>
      <c r="F65" s="25"/>
      <c r="G65" s="25"/>
      <c r="H65" s="25"/>
      <c r="I65" s="47"/>
      <c r="J65" s="47"/>
      <c r="K65" s="47"/>
      <c r="L65" s="48"/>
      <c r="M65" s="48"/>
      <c r="N65" s="37">
        <f>SUM(tblApr[[#This Row],['# of Students (Boys) - عدد الطلاب]:['# of Students (Girls) - عدد الطالبات]])</f>
        <v>0</v>
      </c>
      <c r="O65" s="37"/>
      <c r="P65" s="48"/>
      <c r="Q65" s="48"/>
      <c r="R6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5" s="42" t="e">
        <f>INDEX(Org_list!$D$2:$D$342,MATCH(tblApr[[#This Row],[Organization Name - إسم المنظمة]],Org_list!$B$2:$B$342,0))</f>
        <v>#N/A</v>
      </c>
      <c r="T65" s="25"/>
      <c r="U65" s="25"/>
      <c r="V65" s="25"/>
      <c r="W65" s="49"/>
    </row>
    <row r="66" spans="1:23" x14ac:dyDescent="0.35">
      <c r="A66" s="25"/>
      <c r="B66" s="25"/>
      <c r="C66" s="25"/>
      <c r="D66" s="25"/>
      <c r="E66" s="25"/>
      <c r="F66" s="25"/>
      <c r="G66" s="25"/>
      <c r="H66" s="25"/>
      <c r="I66" s="47"/>
      <c r="J66" s="47"/>
      <c r="K66" s="47"/>
      <c r="L66" s="48"/>
      <c r="M66" s="48"/>
      <c r="N66" s="37">
        <f>SUM(tblApr[[#This Row],['# of Students (Boys) - عدد الطلاب]:['# of Students (Girls) - عدد الطالبات]])</f>
        <v>0</v>
      </c>
      <c r="O66" s="37"/>
      <c r="P66" s="48"/>
      <c r="Q66" s="48"/>
      <c r="R6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6" s="42" t="e">
        <f>INDEX(Org_list!$D$2:$D$342,MATCH(tblApr[[#This Row],[Organization Name - إسم المنظمة]],Org_list!$B$2:$B$342,0))</f>
        <v>#N/A</v>
      </c>
      <c r="T66" s="25"/>
      <c r="U66" s="25"/>
      <c r="V66" s="25"/>
      <c r="W66" s="49"/>
    </row>
    <row r="67" spans="1:23" x14ac:dyDescent="0.35">
      <c r="A67" s="25"/>
      <c r="B67" s="25"/>
      <c r="C67" s="25"/>
      <c r="D67" s="25"/>
      <c r="E67" s="25"/>
      <c r="F67" s="25"/>
      <c r="G67" s="25"/>
      <c r="H67" s="25"/>
      <c r="I67" s="47"/>
      <c r="J67" s="47"/>
      <c r="K67" s="47"/>
      <c r="L67" s="48"/>
      <c r="M67" s="48"/>
      <c r="N67" s="37">
        <f>SUM(tblApr[[#This Row],['# of Students (Boys) - عدد الطلاب]:['# of Students (Girls) - عدد الطالبات]])</f>
        <v>0</v>
      </c>
      <c r="O67" s="37"/>
      <c r="P67" s="48"/>
      <c r="Q67" s="48"/>
      <c r="R6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7" s="42" t="e">
        <f>INDEX(Org_list!$D$2:$D$342,MATCH(tblApr[[#This Row],[Organization Name - إسم المنظمة]],Org_list!$B$2:$B$342,0))</f>
        <v>#N/A</v>
      </c>
      <c r="T67" s="25"/>
      <c r="U67" s="25"/>
      <c r="V67" s="25"/>
      <c r="W67" s="49"/>
    </row>
    <row r="68" spans="1:23" x14ac:dyDescent="0.35">
      <c r="A68" s="25"/>
      <c r="B68" s="25"/>
      <c r="C68" s="25"/>
      <c r="D68" s="25"/>
      <c r="E68" s="25"/>
      <c r="F68" s="25"/>
      <c r="G68" s="25"/>
      <c r="H68" s="25"/>
      <c r="I68" s="47"/>
      <c r="J68" s="47"/>
      <c r="K68" s="47"/>
      <c r="L68" s="48"/>
      <c r="M68" s="48"/>
      <c r="N68" s="37">
        <f>SUM(tblApr[[#This Row],['# of Students (Boys) - عدد الطلاب]:['# of Students (Girls) - عدد الطالبات]])</f>
        <v>0</v>
      </c>
      <c r="O68" s="37"/>
      <c r="P68" s="48"/>
      <c r="Q68" s="48"/>
      <c r="R6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8" s="42" t="e">
        <f>INDEX(Org_list!$D$2:$D$342,MATCH(tblApr[[#This Row],[Organization Name - إسم المنظمة]],Org_list!$B$2:$B$342,0))</f>
        <v>#N/A</v>
      </c>
      <c r="T68" s="25"/>
      <c r="U68" s="25"/>
      <c r="V68" s="25"/>
      <c r="W68" s="49"/>
    </row>
    <row r="69" spans="1:23" x14ac:dyDescent="0.35">
      <c r="A69" s="25"/>
      <c r="B69" s="25"/>
      <c r="C69" s="25"/>
      <c r="D69" s="25"/>
      <c r="E69" s="25"/>
      <c r="F69" s="25"/>
      <c r="G69" s="25"/>
      <c r="H69" s="25"/>
      <c r="I69" s="47"/>
      <c r="J69" s="47"/>
      <c r="K69" s="47"/>
      <c r="L69" s="48"/>
      <c r="M69" s="48"/>
      <c r="N69" s="37">
        <f>SUM(tblApr[[#This Row],['# of Students (Boys) - عدد الطلاب]:['# of Students (Girls) - عدد الطالبات]])</f>
        <v>0</v>
      </c>
      <c r="O69" s="37"/>
      <c r="P69" s="48"/>
      <c r="Q69" s="48"/>
      <c r="R6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69" s="42" t="e">
        <f>INDEX(Org_list!$D$2:$D$342,MATCH(tblApr[[#This Row],[Organization Name - إسم المنظمة]],Org_list!$B$2:$B$342,0))</f>
        <v>#N/A</v>
      </c>
      <c r="T69" s="25"/>
      <c r="U69" s="25"/>
      <c r="V69" s="25"/>
      <c r="W69" s="49"/>
    </row>
    <row r="70" spans="1:23" x14ac:dyDescent="0.35">
      <c r="A70" s="25"/>
      <c r="B70" s="25"/>
      <c r="C70" s="25"/>
      <c r="D70" s="25"/>
      <c r="E70" s="25"/>
      <c r="F70" s="25"/>
      <c r="G70" s="25"/>
      <c r="H70" s="25"/>
      <c r="I70" s="47"/>
      <c r="J70" s="47"/>
      <c r="K70" s="47"/>
      <c r="L70" s="48"/>
      <c r="M70" s="48"/>
      <c r="N70" s="37">
        <f>SUM(tblApr[[#This Row],['# of Students (Boys) - عدد الطلاب]:['# of Students (Girls) - عدد الطالبات]])</f>
        <v>0</v>
      </c>
      <c r="O70" s="37"/>
      <c r="P70" s="48"/>
      <c r="Q70" s="48"/>
      <c r="R7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0" s="42" t="e">
        <f>INDEX(Org_list!$D$2:$D$342,MATCH(tblApr[[#This Row],[Organization Name - إسم المنظمة]],Org_list!$B$2:$B$342,0))</f>
        <v>#N/A</v>
      </c>
      <c r="T70" s="25"/>
      <c r="U70" s="25"/>
      <c r="V70" s="25"/>
      <c r="W70" s="49"/>
    </row>
    <row r="71" spans="1:23" x14ac:dyDescent="0.35">
      <c r="A71" s="25"/>
      <c r="B71" s="25"/>
      <c r="C71" s="25"/>
      <c r="D71" s="25"/>
      <c r="E71" s="25"/>
      <c r="F71" s="25"/>
      <c r="G71" s="25"/>
      <c r="H71" s="25"/>
      <c r="I71" s="47"/>
      <c r="J71" s="47"/>
      <c r="K71" s="47"/>
      <c r="L71" s="48"/>
      <c r="M71" s="48"/>
      <c r="N71" s="37">
        <f>SUM(tblApr[[#This Row],['# of Students (Boys) - عدد الطلاب]:['# of Students (Girls) - عدد الطالبات]])</f>
        <v>0</v>
      </c>
      <c r="O71" s="37"/>
      <c r="P71" s="48"/>
      <c r="Q71" s="48"/>
      <c r="R7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1" s="42" t="e">
        <f>INDEX(Org_list!$D$2:$D$342,MATCH(tblApr[[#This Row],[Organization Name - إسم المنظمة]],Org_list!$B$2:$B$342,0))</f>
        <v>#N/A</v>
      </c>
      <c r="T71" s="25"/>
      <c r="U71" s="25"/>
      <c r="V71" s="25"/>
      <c r="W71" s="49"/>
    </row>
    <row r="72" spans="1:23" x14ac:dyDescent="0.35">
      <c r="A72" s="25"/>
      <c r="B72" s="25"/>
      <c r="C72" s="25"/>
      <c r="D72" s="25"/>
      <c r="E72" s="25"/>
      <c r="F72" s="25"/>
      <c r="G72" s="25"/>
      <c r="H72" s="25"/>
      <c r="I72" s="47"/>
      <c r="J72" s="47"/>
      <c r="K72" s="47"/>
      <c r="L72" s="48"/>
      <c r="M72" s="48"/>
      <c r="N72" s="37">
        <f>SUM(tblApr[[#This Row],['# of Students (Boys) - عدد الطلاب]:['# of Students (Girls) - عدد الطالبات]])</f>
        <v>0</v>
      </c>
      <c r="O72" s="37"/>
      <c r="P72" s="48"/>
      <c r="Q72" s="48"/>
      <c r="R7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2" s="42" t="e">
        <f>INDEX(Org_list!$D$2:$D$342,MATCH(tblApr[[#This Row],[Organization Name - إسم المنظمة]],Org_list!$B$2:$B$342,0))</f>
        <v>#N/A</v>
      </c>
      <c r="T72" s="25"/>
      <c r="U72" s="25"/>
      <c r="V72" s="25"/>
      <c r="W72" s="49"/>
    </row>
    <row r="73" spans="1:23" x14ac:dyDescent="0.35">
      <c r="A73" s="25"/>
      <c r="B73" s="25"/>
      <c r="C73" s="25"/>
      <c r="D73" s="25"/>
      <c r="E73" s="25"/>
      <c r="F73" s="25"/>
      <c r="G73" s="25"/>
      <c r="H73" s="25"/>
      <c r="I73" s="47"/>
      <c r="J73" s="47"/>
      <c r="K73" s="47"/>
      <c r="L73" s="48"/>
      <c r="M73" s="48"/>
      <c r="N73" s="37">
        <f>SUM(tblApr[[#This Row],['# of Students (Boys) - عدد الطلاب]:['# of Students (Girls) - عدد الطالبات]])</f>
        <v>0</v>
      </c>
      <c r="O73" s="37"/>
      <c r="P73" s="48"/>
      <c r="Q73" s="48"/>
      <c r="R7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3" s="42" t="e">
        <f>INDEX(Org_list!$D$2:$D$342,MATCH(tblApr[[#This Row],[Organization Name - إسم المنظمة]],Org_list!$B$2:$B$342,0))</f>
        <v>#N/A</v>
      </c>
      <c r="T73" s="25"/>
      <c r="U73" s="25"/>
      <c r="V73" s="25"/>
      <c r="W73" s="49"/>
    </row>
    <row r="74" spans="1:23" x14ac:dyDescent="0.35">
      <c r="A74" s="25"/>
      <c r="B74" s="25"/>
      <c r="C74" s="25"/>
      <c r="D74" s="25"/>
      <c r="E74" s="25"/>
      <c r="F74" s="25"/>
      <c r="G74" s="25"/>
      <c r="H74" s="25"/>
      <c r="I74" s="47"/>
      <c r="J74" s="47"/>
      <c r="K74" s="47"/>
      <c r="L74" s="48"/>
      <c r="M74" s="48"/>
      <c r="N74" s="37">
        <f>SUM(tblApr[[#This Row],['# of Students (Boys) - عدد الطلاب]:['# of Students (Girls) - عدد الطالبات]])</f>
        <v>0</v>
      </c>
      <c r="O74" s="37"/>
      <c r="P74" s="48"/>
      <c r="Q74" s="48"/>
      <c r="R7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4" s="42" t="e">
        <f>INDEX(Org_list!$D$2:$D$342,MATCH(tblApr[[#This Row],[Organization Name - إسم المنظمة]],Org_list!$B$2:$B$342,0))</f>
        <v>#N/A</v>
      </c>
      <c r="T74" s="25"/>
      <c r="U74" s="25"/>
      <c r="V74" s="25"/>
      <c r="W74" s="49"/>
    </row>
    <row r="75" spans="1:23" x14ac:dyDescent="0.35">
      <c r="A75" s="25"/>
      <c r="B75" s="25"/>
      <c r="C75" s="25"/>
      <c r="D75" s="25"/>
      <c r="E75" s="25"/>
      <c r="F75" s="25"/>
      <c r="G75" s="25"/>
      <c r="H75" s="25"/>
      <c r="I75" s="47"/>
      <c r="J75" s="47"/>
      <c r="K75" s="47"/>
      <c r="L75" s="48"/>
      <c r="M75" s="48"/>
      <c r="N75" s="37">
        <f>SUM(tblApr[[#This Row],['# of Students (Boys) - عدد الطلاب]:['# of Students (Girls) - عدد الطالبات]])</f>
        <v>0</v>
      </c>
      <c r="O75" s="37"/>
      <c r="P75" s="48"/>
      <c r="Q75" s="48"/>
      <c r="R7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5" s="42" t="e">
        <f>INDEX(Org_list!$D$2:$D$342,MATCH(tblApr[[#This Row],[Organization Name - إسم المنظمة]],Org_list!$B$2:$B$342,0))</f>
        <v>#N/A</v>
      </c>
      <c r="T75" s="25"/>
      <c r="U75" s="25"/>
      <c r="V75" s="25"/>
      <c r="W75" s="49"/>
    </row>
    <row r="76" spans="1:23" x14ac:dyDescent="0.35">
      <c r="A76" s="25"/>
      <c r="B76" s="25"/>
      <c r="C76" s="25"/>
      <c r="D76" s="25"/>
      <c r="E76" s="25"/>
      <c r="F76" s="25"/>
      <c r="G76" s="25"/>
      <c r="H76" s="25"/>
      <c r="I76" s="47"/>
      <c r="J76" s="47"/>
      <c r="K76" s="47"/>
      <c r="L76" s="48"/>
      <c r="M76" s="48"/>
      <c r="N76" s="37">
        <f>SUM(tblApr[[#This Row],['# of Students (Boys) - عدد الطلاب]:['# of Students (Girls) - عدد الطالبات]])</f>
        <v>0</v>
      </c>
      <c r="O76" s="37"/>
      <c r="P76" s="48"/>
      <c r="Q76" s="48"/>
      <c r="R7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6" s="42" t="e">
        <f>INDEX(Org_list!$D$2:$D$342,MATCH(tblApr[[#This Row],[Organization Name - إسم المنظمة]],Org_list!$B$2:$B$342,0))</f>
        <v>#N/A</v>
      </c>
      <c r="T76" s="25"/>
      <c r="U76" s="25"/>
      <c r="V76" s="25"/>
      <c r="W76" s="49"/>
    </row>
    <row r="77" spans="1:23" x14ac:dyDescent="0.35">
      <c r="A77" s="25"/>
      <c r="B77" s="25"/>
      <c r="C77" s="25"/>
      <c r="D77" s="25"/>
      <c r="E77" s="25"/>
      <c r="F77" s="25"/>
      <c r="G77" s="25"/>
      <c r="H77" s="25"/>
      <c r="I77" s="47"/>
      <c r="J77" s="47"/>
      <c r="K77" s="47"/>
      <c r="L77" s="48"/>
      <c r="M77" s="48"/>
      <c r="N77" s="37">
        <f>SUM(tblApr[[#This Row],['# of Students (Boys) - عدد الطلاب]:['# of Students (Girls) - عدد الطالبات]])</f>
        <v>0</v>
      </c>
      <c r="O77" s="37"/>
      <c r="P77" s="48"/>
      <c r="Q77" s="48"/>
      <c r="R7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7" s="42" t="e">
        <f>INDEX(Org_list!$D$2:$D$342,MATCH(tblApr[[#This Row],[Organization Name - إسم المنظمة]],Org_list!$B$2:$B$342,0))</f>
        <v>#N/A</v>
      </c>
      <c r="T77" s="25"/>
      <c r="U77" s="25"/>
      <c r="V77" s="25"/>
      <c r="W77" s="49"/>
    </row>
    <row r="78" spans="1:23" x14ac:dyDescent="0.35">
      <c r="A78" s="25"/>
      <c r="B78" s="25"/>
      <c r="C78" s="25"/>
      <c r="D78" s="25"/>
      <c r="E78" s="25"/>
      <c r="F78" s="25"/>
      <c r="G78" s="25"/>
      <c r="H78" s="25"/>
      <c r="I78" s="47"/>
      <c r="J78" s="47"/>
      <c r="K78" s="47"/>
      <c r="L78" s="48"/>
      <c r="M78" s="48"/>
      <c r="N78" s="37">
        <f>SUM(tblApr[[#This Row],['# of Students (Boys) - عدد الطلاب]:['# of Students (Girls) - عدد الطالبات]])</f>
        <v>0</v>
      </c>
      <c r="O78" s="37"/>
      <c r="P78" s="48"/>
      <c r="Q78" s="48"/>
      <c r="R7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8" s="42" t="e">
        <f>INDEX(Org_list!$D$2:$D$342,MATCH(tblApr[[#This Row],[Organization Name - إسم المنظمة]],Org_list!$B$2:$B$342,0))</f>
        <v>#N/A</v>
      </c>
      <c r="T78" s="25"/>
      <c r="U78" s="25"/>
      <c r="V78" s="25"/>
      <c r="W78" s="49"/>
    </row>
    <row r="79" spans="1:23" x14ac:dyDescent="0.35">
      <c r="A79" s="25"/>
      <c r="B79" s="25"/>
      <c r="C79" s="25"/>
      <c r="D79" s="25"/>
      <c r="E79" s="25"/>
      <c r="F79" s="25"/>
      <c r="G79" s="25"/>
      <c r="H79" s="25"/>
      <c r="I79" s="47"/>
      <c r="J79" s="47"/>
      <c r="K79" s="47"/>
      <c r="L79" s="48"/>
      <c r="M79" s="48"/>
      <c r="N79" s="37">
        <f>SUM(tblApr[[#This Row],['# of Students (Boys) - عدد الطلاب]:['# of Students (Girls) - عدد الطالبات]])</f>
        <v>0</v>
      </c>
      <c r="O79" s="37"/>
      <c r="P79" s="48"/>
      <c r="Q79" s="48"/>
      <c r="R7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79" s="42" t="e">
        <f>INDEX(Org_list!$D$2:$D$342,MATCH(tblApr[[#This Row],[Organization Name - إسم المنظمة]],Org_list!$B$2:$B$342,0))</f>
        <v>#N/A</v>
      </c>
      <c r="T79" s="25"/>
      <c r="U79" s="25"/>
      <c r="V79" s="25"/>
      <c r="W79" s="49"/>
    </row>
    <row r="80" spans="1:23" x14ac:dyDescent="0.35">
      <c r="A80" s="25"/>
      <c r="B80" s="25"/>
      <c r="C80" s="25"/>
      <c r="D80" s="25"/>
      <c r="E80" s="25"/>
      <c r="F80" s="25"/>
      <c r="G80" s="25"/>
      <c r="H80" s="25"/>
      <c r="I80" s="47"/>
      <c r="J80" s="47"/>
      <c r="K80" s="47"/>
      <c r="L80" s="48"/>
      <c r="M80" s="48"/>
      <c r="N80" s="37">
        <f>SUM(tblApr[[#This Row],['# of Students (Boys) - عدد الطلاب]:['# of Students (Girls) - عدد الطالبات]])</f>
        <v>0</v>
      </c>
      <c r="O80" s="37"/>
      <c r="P80" s="48"/>
      <c r="Q80" s="48"/>
      <c r="R8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0" s="42" t="e">
        <f>INDEX(Org_list!$D$2:$D$342,MATCH(tblApr[[#This Row],[Organization Name - إسم المنظمة]],Org_list!$B$2:$B$342,0))</f>
        <v>#N/A</v>
      </c>
      <c r="T80" s="25"/>
      <c r="U80" s="25"/>
      <c r="V80" s="25"/>
      <c r="W80" s="49"/>
    </row>
    <row r="81" spans="1:23" x14ac:dyDescent="0.35">
      <c r="A81" s="25"/>
      <c r="B81" s="25"/>
      <c r="C81" s="25"/>
      <c r="D81" s="25"/>
      <c r="E81" s="25"/>
      <c r="F81" s="25"/>
      <c r="G81" s="25"/>
      <c r="H81" s="25"/>
      <c r="I81" s="47"/>
      <c r="J81" s="47"/>
      <c r="K81" s="47"/>
      <c r="L81" s="48"/>
      <c r="M81" s="48"/>
      <c r="N81" s="37">
        <f>SUM(tblApr[[#This Row],['# of Students (Boys) - عدد الطلاب]:['# of Students (Girls) - عدد الطالبات]])</f>
        <v>0</v>
      </c>
      <c r="O81" s="37"/>
      <c r="P81" s="48"/>
      <c r="Q81" s="48"/>
      <c r="R8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1" s="42" t="e">
        <f>INDEX(Org_list!$D$2:$D$342,MATCH(tblApr[[#This Row],[Organization Name - إسم المنظمة]],Org_list!$B$2:$B$342,0))</f>
        <v>#N/A</v>
      </c>
      <c r="T81" s="25"/>
      <c r="U81" s="25"/>
      <c r="V81" s="25"/>
      <c r="W81" s="49"/>
    </row>
    <row r="82" spans="1:23" x14ac:dyDescent="0.35">
      <c r="A82" s="25"/>
      <c r="B82" s="25"/>
      <c r="C82" s="25"/>
      <c r="D82" s="25"/>
      <c r="E82" s="25"/>
      <c r="F82" s="25"/>
      <c r="G82" s="25"/>
      <c r="H82" s="25"/>
      <c r="I82" s="47"/>
      <c r="J82" s="47"/>
      <c r="K82" s="47"/>
      <c r="L82" s="48"/>
      <c r="M82" s="48"/>
      <c r="N82" s="37">
        <f>SUM(tblApr[[#This Row],['# of Students (Boys) - عدد الطلاب]:['# of Students (Girls) - عدد الطالبات]])</f>
        <v>0</v>
      </c>
      <c r="O82" s="37"/>
      <c r="P82" s="48"/>
      <c r="Q82" s="48"/>
      <c r="R8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2" s="42" t="e">
        <f>INDEX(Org_list!$D$2:$D$342,MATCH(tblApr[[#This Row],[Organization Name - إسم المنظمة]],Org_list!$B$2:$B$342,0))</f>
        <v>#N/A</v>
      </c>
      <c r="T82" s="25"/>
      <c r="U82" s="25"/>
      <c r="V82" s="25"/>
      <c r="W82" s="49"/>
    </row>
    <row r="83" spans="1:23" x14ac:dyDescent="0.35">
      <c r="A83" s="25"/>
      <c r="B83" s="25"/>
      <c r="C83" s="25"/>
      <c r="D83" s="25"/>
      <c r="E83" s="25"/>
      <c r="F83" s="25"/>
      <c r="G83" s="25"/>
      <c r="H83" s="25"/>
      <c r="I83" s="47"/>
      <c r="J83" s="47"/>
      <c r="K83" s="47"/>
      <c r="L83" s="48"/>
      <c r="M83" s="48"/>
      <c r="N83" s="37">
        <f>SUM(tblApr[[#This Row],['# of Students (Boys) - عدد الطلاب]:['# of Students (Girls) - عدد الطالبات]])</f>
        <v>0</v>
      </c>
      <c r="O83" s="37"/>
      <c r="P83" s="48"/>
      <c r="Q83" s="48"/>
      <c r="R8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3" s="42" t="e">
        <f>INDEX(Org_list!$D$2:$D$342,MATCH(tblApr[[#This Row],[Organization Name - إسم المنظمة]],Org_list!$B$2:$B$342,0))</f>
        <v>#N/A</v>
      </c>
      <c r="T83" s="25"/>
      <c r="U83" s="25"/>
      <c r="V83" s="25"/>
      <c r="W83" s="49"/>
    </row>
    <row r="84" spans="1:23" x14ac:dyDescent="0.35">
      <c r="A84" s="25"/>
      <c r="B84" s="25"/>
      <c r="C84" s="25"/>
      <c r="D84" s="25"/>
      <c r="E84" s="25"/>
      <c r="F84" s="25"/>
      <c r="G84" s="25"/>
      <c r="H84" s="25"/>
      <c r="I84" s="47"/>
      <c r="J84" s="47"/>
      <c r="K84" s="47"/>
      <c r="L84" s="48"/>
      <c r="M84" s="48"/>
      <c r="N84" s="37">
        <f>SUM(tblApr[[#This Row],['# of Students (Boys) - عدد الطلاب]:['# of Students (Girls) - عدد الطالبات]])</f>
        <v>0</v>
      </c>
      <c r="O84" s="37"/>
      <c r="P84" s="48"/>
      <c r="Q84" s="48"/>
      <c r="R8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4" s="42" t="e">
        <f>INDEX(Org_list!$D$2:$D$342,MATCH(tblApr[[#This Row],[Organization Name - إسم المنظمة]],Org_list!$B$2:$B$342,0))</f>
        <v>#N/A</v>
      </c>
      <c r="T84" s="25"/>
      <c r="U84" s="25"/>
      <c r="V84" s="25"/>
      <c r="W84" s="49"/>
    </row>
    <row r="85" spans="1:23" x14ac:dyDescent="0.35">
      <c r="A85" s="25"/>
      <c r="B85" s="25"/>
      <c r="C85" s="25"/>
      <c r="D85" s="25"/>
      <c r="E85" s="25"/>
      <c r="F85" s="25"/>
      <c r="G85" s="25"/>
      <c r="H85" s="25"/>
      <c r="I85" s="47"/>
      <c r="J85" s="47"/>
      <c r="K85" s="47"/>
      <c r="L85" s="48"/>
      <c r="M85" s="48"/>
      <c r="N85" s="37">
        <f>SUM(tblApr[[#This Row],['# of Students (Boys) - عدد الطلاب]:['# of Students (Girls) - عدد الطالبات]])</f>
        <v>0</v>
      </c>
      <c r="O85" s="37"/>
      <c r="P85" s="48"/>
      <c r="Q85" s="48"/>
      <c r="R8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5" s="42" t="e">
        <f>INDEX(Org_list!$D$2:$D$342,MATCH(tblApr[[#This Row],[Organization Name - إسم المنظمة]],Org_list!$B$2:$B$342,0))</f>
        <v>#N/A</v>
      </c>
      <c r="T85" s="25"/>
      <c r="U85" s="25"/>
      <c r="V85" s="25"/>
      <c r="W85" s="49"/>
    </row>
    <row r="86" spans="1:23" x14ac:dyDescent="0.35">
      <c r="A86" s="25"/>
      <c r="B86" s="25"/>
      <c r="C86" s="25"/>
      <c r="D86" s="25"/>
      <c r="E86" s="25"/>
      <c r="F86" s="25"/>
      <c r="G86" s="25"/>
      <c r="H86" s="25"/>
      <c r="I86" s="47"/>
      <c r="J86" s="47"/>
      <c r="K86" s="47"/>
      <c r="L86" s="48"/>
      <c r="M86" s="48"/>
      <c r="N86" s="37">
        <f>SUM(tblApr[[#This Row],['# of Students (Boys) - عدد الطلاب]:['# of Students (Girls) - عدد الطالبات]])</f>
        <v>0</v>
      </c>
      <c r="O86" s="37"/>
      <c r="P86" s="48"/>
      <c r="Q86" s="48"/>
      <c r="R8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6" s="42" t="e">
        <f>INDEX(Org_list!$D$2:$D$342,MATCH(tblApr[[#This Row],[Organization Name - إسم المنظمة]],Org_list!$B$2:$B$342,0))</f>
        <v>#N/A</v>
      </c>
      <c r="T86" s="25"/>
      <c r="U86" s="25"/>
      <c r="V86" s="25"/>
      <c r="W86" s="49"/>
    </row>
    <row r="87" spans="1:23" x14ac:dyDescent="0.35">
      <c r="A87" s="25"/>
      <c r="B87" s="25"/>
      <c r="C87" s="25"/>
      <c r="D87" s="25"/>
      <c r="E87" s="25"/>
      <c r="F87" s="25"/>
      <c r="G87" s="25"/>
      <c r="H87" s="25"/>
      <c r="I87" s="47"/>
      <c r="J87" s="47"/>
      <c r="K87" s="47"/>
      <c r="L87" s="48"/>
      <c r="M87" s="48"/>
      <c r="N87" s="37">
        <f>SUM(tblApr[[#This Row],['# of Students (Boys) - عدد الطلاب]:['# of Students (Girls) - عدد الطالبات]])</f>
        <v>0</v>
      </c>
      <c r="O87" s="37"/>
      <c r="P87" s="48"/>
      <c r="Q87" s="48"/>
      <c r="R8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7" s="42" t="e">
        <f>INDEX(Org_list!$D$2:$D$342,MATCH(tblApr[[#This Row],[Organization Name - إسم المنظمة]],Org_list!$B$2:$B$342,0))</f>
        <v>#N/A</v>
      </c>
      <c r="T87" s="25"/>
      <c r="U87" s="25"/>
      <c r="V87" s="25"/>
      <c r="W87" s="49"/>
    </row>
    <row r="88" spans="1:23" x14ac:dyDescent="0.35">
      <c r="A88" s="25"/>
      <c r="B88" s="25"/>
      <c r="C88" s="25"/>
      <c r="D88" s="25"/>
      <c r="E88" s="25"/>
      <c r="F88" s="25"/>
      <c r="G88" s="25"/>
      <c r="H88" s="25"/>
      <c r="I88" s="47"/>
      <c r="J88" s="47"/>
      <c r="K88" s="47"/>
      <c r="L88" s="48"/>
      <c r="M88" s="48"/>
      <c r="N88" s="37">
        <f>SUM(tblApr[[#This Row],['# of Students (Boys) - عدد الطلاب]:['# of Students (Girls) - عدد الطالبات]])</f>
        <v>0</v>
      </c>
      <c r="O88" s="37"/>
      <c r="P88" s="48"/>
      <c r="Q88" s="48"/>
      <c r="R8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8" s="42" t="e">
        <f>INDEX(Org_list!$D$2:$D$342,MATCH(tblApr[[#This Row],[Organization Name - إسم المنظمة]],Org_list!$B$2:$B$342,0))</f>
        <v>#N/A</v>
      </c>
      <c r="T88" s="25"/>
      <c r="U88" s="25"/>
      <c r="V88" s="25"/>
      <c r="W88" s="49"/>
    </row>
    <row r="89" spans="1:23" x14ac:dyDescent="0.35">
      <c r="A89" s="25"/>
      <c r="B89" s="25"/>
      <c r="C89" s="25"/>
      <c r="D89" s="25"/>
      <c r="E89" s="25"/>
      <c r="F89" s="25"/>
      <c r="G89" s="25"/>
      <c r="H89" s="25"/>
      <c r="I89" s="47"/>
      <c r="J89" s="47"/>
      <c r="K89" s="47"/>
      <c r="L89" s="48"/>
      <c r="M89" s="48"/>
      <c r="N89" s="37">
        <f>SUM(tblApr[[#This Row],['# of Students (Boys) - عدد الطلاب]:['# of Students (Girls) - عدد الطالبات]])</f>
        <v>0</v>
      </c>
      <c r="O89" s="37"/>
      <c r="P89" s="48"/>
      <c r="Q89" s="48"/>
      <c r="R8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89" s="42" t="e">
        <f>INDEX(Org_list!$D$2:$D$342,MATCH(tblApr[[#This Row],[Organization Name - إسم المنظمة]],Org_list!$B$2:$B$342,0))</f>
        <v>#N/A</v>
      </c>
      <c r="T89" s="25"/>
      <c r="U89" s="25"/>
      <c r="V89" s="25"/>
      <c r="W89" s="49"/>
    </row>
    <row r="90" spans="1:23" x14ac:dyDescent="0.35">
      <c r="A90" s="25"/>
      <c r="B90" s="25"/>
      <c r="C90" s="25"/>
      <c r="D90" s="25"/>
      <c r="E90" s="25"/>
      <c r="F90" s="25"/>
      <c r="G90" s="25"/>
      <c r="H90" s="25"/>
      <c r="I90" s="47"/>
      <c r="J90" s="47"/>
      <c r="K90" s="47"/>
      <c r="L90" s="48"/>
      <c r="M90" s="48"/>
      <c r="N90" s="37">
        <f>SUM(tblApr[[#This Row],['# of Students (Boys) - عدد الطلاب]:['# of Students (Girls) - عدد الطالبات]])</f>
        <v>0</v>
      </c>
      <c r="O90" s="37"/>
      <c r="P90" s="48"/>
      <c r="Q90" s="48"/>
      <c r="R9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0" s="42" t="e">
        <f>INDEX(Org_list!$D$2:$D$342,MATCH(tblApr[[#This Row],[Organization Name - إسم المنظمة]],Org_list!$B$2:$B$342,0))</f>
        <v>#N/A</v>
      </c>
      <c r="T90" s="25"/>
      <c r="U90" s="25"/>
      <c r="V90" s="25"/>
      <c r="W90" s="49"/>
    </row>
    <row r="91" spans="1:23" x14ac:dyDescent="0.35">
      <c r="A91" s="25"/>
      <c r="B91" s="25"/>
      <c r="C91" s="25"/>
      <c r="D91" s="25"/>
      <c r="E91" s="25"/>
      <c r="F91" s="25"/>
      <c r="G91" s="25"/>
      <c r="H91" s="25"/>
      <c r="I91" s="47"/>
      <c r="J91" s="47"/>
      <c r="K91" s="47"/>
      <c r="L91" s="48"/>
      <c r="M91" s="48"/>
      <c r="N91" s="37">
        <f>SUM(tblApr[[#This Row],['# of Students (Boys) - عدد الطلاب]:['# of Students (Girls) - عدد الطالبات]])</f>
        <v>0</v>
      </c>
      <c r="O91" s="37"/>
      <c r="P91" s="48"/>
      <c r="Q91" s="48"/>
      <c r="R9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1" s="42" t="e">
        <f>INDEX(Org_list!$D$2:$D$342,MATCH(tblApr[[#This Row],[Organization Name - إسم المنظمة]],Org_list!$B$2:$B$342,0))</f>
        <v>#N/A</v>
      </c>
      <c r="T91" s="25"/>
      <c r="U91" s="25"/>
      <c r="V91" s="25"/>
      <c r="W91" s="49"/>
    </row>
    <row r="92" spans="1:23" x14ac:dyDescent="0.35">
      <c r="A92" s="25"/>
      <c r="B92" s="25"/>
      <c r="C92" s="25"/>
      <c r="D92" s="25"/>
      <c r="E92" s="25"/>
      <c r="F92" s="25"/>
      <c r="G92" s="25"/>
      <c r="H92" s="25"/>
      <c r="I92" s="47"/>
      <c r="J92" s="47"/>
      <c r="K92" s="47"/>
      <c r="L92" s="48"/>
      <c r="M92" s="48"/>
      <c r="N92" s="37">
        <f>SUM(tblApr[[#This Row],['# of Students (Boys) - عدد الطلاب]:['# of Students (Girls) - عدد الطالبات]])</f>
        <v>0</v>
      </c>
      <c r="O92" s="37"/>
      <c r="P92" s="48"/>
      <c r="Q92" s="48"/>
      <c r="R9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2" s="42" t="e">
        <f>INDEX(Org_list!$D$2:$D$342,MATCH(tblApr[[#This Row],[Organization Name - إسم المنظمة]],Org_list!$B$2:$B$342,0))</f>
        <v>#N/A</v>
      </c>
      <c r="T92" s="25"/>
      <c r="U92" s="25"/>
      <c r="V92" s="25"/>
      <c r="W92" s="49"/>
    </row>
    <row r="93" spans="1:23" x14ac:dyDescent="0.35">
      <c r="A93" s="25"/>
      <c r="B93" s="25"/>
      <c r="C93" s="25"/>
      <c r="D93" s="25"/>
      <c r="E93" s="25"/>
      <c r="F93" s="25"/>
      <c r="G93" s="25"/>
      <c r="H93" s="25"/>
      <c r="I93" s="47"/>
      <c r="J93" s="47"/>
      <c r="K93" s="47"/>
      <c r="L93" s="48"/>
      <c r="M93" s="48"/>
      <c r="N93" s="37">
        <f>SUM(tblApr[[#This Row],['# of Students (Boys) - عدد الطلاب]:['# of Students (Girls) - عدد الطالبات]])</f>
        <v>0</v>
      </c>
      <c r="O93" s="37"/>
      <c r="P93" s="48"/>
      <c r="Q93" s="48"/>
      <c r="R9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3" s="42" t="e">
        <f>INDEX(Org_list!$D$2:$D$342,MATCH(tblApr[[#This Row],[Organization Name - إسم المنظمة]],Org_list!$B$2:$B$342,0))</f>
        <v>#N/A</v>
      </c>
      <c r="T93" s="25"/>
      <c r="U93" s="25"/>
      <c r="V93" s="25"/>
      <c r="W93" s="49"/>
    </row>
    <row r="94" spans="1:23" x14ac:dyDescent="0.35">
      <c r="A94" s="25"/>
      <c r="B94" s="25"/>
      <c r="C94" s="25"/>
      <c r="D94" s="25"/>
      <c r="E94" s="25"/>
      <c r="F94" s="25"/>
      <c r="G94" s="25"/>
      <c r="H94" s="25"/>
      <c r="I94" s="47"/>
      <c r="J94" s="47"/>
      <c r="K94" s="47"/>
      <c r="L94" s="48"/>
      <c r="M94" s="48"/>
      <c r="N94" s="37">
        <f>SUM(tblApr[[#This Row],['# of Students (Boys) - عدد الطلاب]:['# of Students (Girls) - عدد الطالبات]])</f>
        <v>0</v>
      </c>
      <c r="O94" s="37"/>
      <c r="P94" s="48"/>
      <c r="Q94" s="48"/>
      <c r="R9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4" s="42" t="e">
        <f>INDEX(Org_list!$D$2:$D$342,MATCH(tblApr[[#This Row],[Organization Name - إسم المنظمة]],Org_list!$B$2:$B$342,0))</f>
        <v>#N/A</v>
      </c>
      <c r="T94" s="25"/>
      <c r="U94" s="25"/>
      <c r="V94" s="25"/>
      <c r="W94" s="49"/>
    </row>
    <row r="95" spans="1:23" x14ac:dyDescent="0.35">
      <c r="A95" s="25"/>
      <c r="B95" s="25"/>
      <c r="C95" s="25"/>
      <c r="D95" s="25"/>
      <c r="E95" s="25"/>
      <c r="F95" s="25"/>
      <c r="G95" s="25"/>
      <c r="H95" s="25"/>
      <c r="I95" s="47"/>
      <c r="J95" s="47"/>
      <c r="K95" s="47"/>
      <c r="L95" s="48"/>
      <c r="M95" s="48"/>
      <c r="N95" s="37">
        <f>SUM(tblApr[[#This Row],['# of Students (Boys) - عدد الطلاب]:['# of Students (Girls) - عدد الطالبات]])</f>
        <v>0</v>
      </c>
      <c r="O95" s="37"/>
      <c r="P95" s="48"/>
      <c r="Q95" s="48"/>
      <c r="R9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5" s="42" t="e">
        <f>INDEX(Org_list!$D$2:$D$342,MATCH(tblApr[[#This Row],[Organization Name - إسم المنظمة]],Org_list!$B$2:$B$342,0))</f>
        <v>#N/A</v>
      </c>
      <c r="T95" s="25"/>
      <c r="U95" s="25"/>
      <c r="V95" s="25"/>
      <c r="W95" s="49"/>
    </row>
    <row r="96" spans="1:23" x14ac:dyDescent="0.35">
      <c r="A96" s="25"/>
      <c r="B96" s="25"/>
      <c r="C96" s="25"/>
      <c r="D96" s="25"/>
      <c r="E96" s="25"/>
      <c r="F96" s="25"/>
      <c r="G96" s="25"/>
      <c r="H96" s="25"/>
      <c r="I96" s="47"/>
      <c r="J96" s="47"/>
      <c r="K96" s="47"/>
      <c r="L96" s="48"/>
      <c r="M96" s="48"/>
      <c r="N96" s="37">
        <f>SUM(tblApr[[#This Row],['# of Students (Boys) - عدد الطلاب]:['# of Students (Girls) - عدد الطالبات]])</f>
        <v>0</v>
      </c>
      <c r="O96" s="37"/>
      <c r="P96" s="48"/>
      <c r="Q96" s="48"/>
      <c r="R9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6" s="42" t="e">
        <f>INDEX(Org_list!$D$2:$D$342,MATCH(tblApr[[#This Row],[Organization Name - إسم المنظمة]],Org_list!$B$2:$B$342,0))</f>
        <v>#N/A</v>
      </c>
      <c r="T96" s="25"/>
      <c r="U96" s="25"/>
      <c r="V96" s="25"/>
      <c r="W96" s="49"/>
    </row>
    <row r="97" spans="1:23" x14ac:dyDescent="0.35">
      <c r="A97" s="25"/>
      <c r="B97" s="25"/>
      <c r="C97" s="25"/>
      <c r="D97" s="25"/>
      <c r="E97" s="25"/>
      <c r="F97" s="25"/>
      <c r="G97" s="25"/>
      <c r="H97" s="25"/>
      <c r="I97" s="47"/>
      <c r="J97" s="47"/>
      <c r="K97" s="47"/>
      <c r="L97" s="48"/>
      <c r="M97" s="48"/>
      <c r="N97" s="37">
        <f>SUM(tblApr[[#This Row],['# of Students (Boys) - عدد الطلاب]:['# of Students (Girls) - عدد الطالبات]])</f>
        <v>0</v>
      </c>
      <c r="O97" s="37"/>
      <c r="P97" s="48"/>
      <c r="Q97" s="48"/>
      <c r="R9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7" s="42" t="e">
        <f>INDEX(Org_list!$D$2:$D$342,MATCH(tblApr[[#This Row],[Organization Name - إسم المنظمة]],Org_list!$B$2:$B$342,0))</f>
        <v>#N/A</v>
      </c>
      <c r="T97" s="25"/>
      <c r="U97" s="25"/>
      <c r="V97" s="25"/>
      <c r="W97" s="49"/>
    </row>
    <row r="98" spans="1:23" x14ac:dyDescent="0.35">
      <c r="A98" s="25"/>
      <c r="B98" s="25"/>
      <c r="C98" s="25"/>
      <c r="D98" s="25"/>
      <c r="E98" s="25"/>
      <c r="F98" s="25"/>
      <c r="G98" s="25"/>
      <c r="H98" s="25"/>
      <c r="I98" s="47"/>
      <c r="J98" s="47"/>
      <c r="K98" s="47"/>
      <c r="L98" s="48"/>
      <c r="M98" s="48"/>
      <c r="N98" s="37">
        <f>SUM(tblApr[[#This Row],['# of Students (Boys) - عدد الطلاب]:['# of Students (Girls) - عدد الطالبات]])</f>
        <v>0</v>
      </c>
      <c r="O98" s="37"/>
      <c r="P98" s="48"/>
      <c r="Q98" s="48"/>
      <c r="R9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8" s="42" t="e">
        <f>INDEX(Org_list!$D$2:$D$342,MATCH(tblApr[[#This Row],[Organization Name - إسم المنظمة]],Org_list!$B$2:$B$342,0))</f>
        <v>#N/A</v>
      </c>
      <c r="T98" s="25"/>
      <c r="U98" s="25"/>
      <c r="V98" s="25"/>
      <c r="W98" s="49"/>
    </row>
    <row r="99" spans="1:23" x14ac:dyDescent="0.35">
      <c r="A99" s="25"/>
      <c r="B99" s="25"/>
      <c r="C99" s="25"/>
      <c r="D99" s="25"/>
      <c r="E99" s="25"/>
      <c r="F99" s="25"/>
      <c r="G99" s="25"/>
      <c r="H99" s="25"/>
      <c r="I99" s="47"/>
      <c r="J99" s="47"/>
      <c r="K99" s="47"/>
      <c r="L99" s="48"/>
      <c r="M99" s="48"/>
      <c r="N99" s="37">
        <f>SUM(tblApr[[#This Row],['# of Students (Boys) - عدد الطلاب]:['# of Students (Girls) - عدد الطالبات]])</f>
        <v>0</v>
      </c>
      <c r="O99" s="37"/>
      <c r="P99" s="48"/>
      <c r="Q99" s="48"/>
      <c r="R9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99" s="42" t="e">
        <f>INDEX(Org_list!$D$2:$D$342,MATCH(tblApr[[#This Row],[Organization Name - إسم المنظمة]],Org_list!$B$2:$B$342,0))</f>
        <v>#N/A</v>
      </c>
      <c r="T99" s="25"/>
      <c r="U99" s="25"/>
      <c r="V99" s="25"/>
      <c r="W99" s="49"/>
    </row>
    <row r="100" spans="1:23" x14ac:dyDescent="0.35">
      <c r="A100" s="25"/>
      <c r="B100" s="25"/>
      <c r="C100" s="25"/>
      <c r="D100" s="25"/>
      <c r="E100" s="25"/>
      <c r="F100" s="25"/>
      <c r="G100" s="25"/>
      <c r="H100" s="25"/>
      <c r="I100" s="47"/>
      <c r="J100" s="47"/>
      <c r="K100" s="47"/>
      <c r="L100" s="48"/>
      <c r="M100" s="48"/>
      <c r="N100" s="37">
        <f>SUM(tblApr[[#This Row],['# of Students (Boys) - عدد الطلاب]:['# of Students (Girls) - عدد الطالبات]])</f>
        <v>0</v>
      </c>
      <c r="O100" s="37"/>
      <c r="P100" s="48"/>
      <c r="Q100" s="48"/>
      <c r="R10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0" s="42" t="e">
        <f>INDEX(Org_list!$D$2:$D$342,MATCH(tblApr[[#This Row],[Organization Name - إسم المنظمة]],Org_list!$B$2:$B$342,0))</f>
        <v>#N/A</v>
      </c>
      <c r="T100" s="25"/>
      <c r="U100" s="25"/>
      <c r="V100" s="25"/>
      <c r="W100" s="49"/>
    </row>
    <row r="101" spans="1:23" x14ac:dyDescent="0.35">
      <c r="A101" s="25"/>
      <c r="B101" s="25"/>
      <c r="C101" s="25"/>
      <c r="D101" s="25"/>
      <c r="E101" s="25"/>
      <c r="F101" s="25"/>
      <c r="G101" s="25"/>
      <c r="H101" s="25"/>
      <c r="I101" s="47"/>
      <c r="J101" s="47"/>
      <c r="K101" s="47"/>
      <c r="L101" s="48"/>
      <c r="M101" s="48"/>
      <c r="N101" s="37">
        <f>SUM(tblApr[[#This Row],['# of Students (Boys) - عدد الطلاب]:['# of Students (Girls) - عدد الطالبات]])</f>
        <v>0</v>
      </c>
      <c r="O101" s="37"/>
      <c r="P101" s="48"/>
      <c r="Q101" s="48"/>
      <c r="R10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1" s="42" t="e">
        <f>INDEX(Org_list!$D$2:$D$342,MATCH(tblApr[[#This Row],[Organization Name - إسم المنظمة]],Org_list!$B$2:$B$342,0))</f>
        <v>#N/A</v>
      </c>
      <c r="T101" s="25"/>
      <c r="U101" s="25"/>
      <c r="V101" s="25"/>
      <c r="W101" s="49"/>
    </row>
    <row r="102" spans="1:23" x14ac:dyDescent="0.35">
      <c r="A102" s="25"/>
      <c r="B102" s="25"/>
      <c r="C102" s="25"/>
      <c r="D102" s="25"/>
      <c r="E102" s="25"/>
      <c r="F102" s="25"/>
      <c r="G102" s="25"/>
      <c r="H102" s="25"/>
      <c r="I102" s="47"/>
      <c r="J102" s="47"/>
      <c r="K102" s="47"/>
      <c r="L102" s="48"/>
      <c r="M102" s="48"/>
      <c r="N102" s="37">
        <f>SUM(tblApr[[#This Row],['# of Students (Boys) - عدد الطلاب]:['# of Students (Girls) - عدد الطالبات]])</f>
        <v>0</v>
      </c>
      <c r="O102" s="37"/>
      <c r="P102" s="48"/>
      <c r="Q102" s="48"/>
      <c r="R10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2" s="42" t="e">
        <f>INDEX(Org_list!$D$2:$D$342,MATCH(tblApr[[#This Row],[Organization Name - إسم المنظمة]],Org_list!$B$2:$B$342,0))</f>
        <v>#N/A</v>
      </c>
      <c r="T102" s="25"/>
      <c r="U102" s="25"/>
      <c r="V102" s="25"/>
      <c r="W102" s="49"/>
    </row>
    <row r="103" spans="1:23" x14ac:dyDescent="0.35">
      <c r="A103" s="25"/>
      <c r="B103" s="25"/>
      <c r="C103" s="25"/>
      <c r="D103" s="25"/>
      <c r="E103" s="25"/>
      <c r="F103" s="25"/>
      <c r="G103" s="25"/>
      <c r="H103" s="25"/>
      <c r="I103" s="47"/>
      <c r="J103" s="47"/>
      <c r="K103" s="47"/>
      <c r="L103" s="48"/>
      <c r="M103" s="48"/>
      <c r="N103" s="37">
        <f>SUM(tblApr[[#This Row],['# of Students (Boys) - عدد الطلاب]:['# of Students (Girls) - عدد الطالبات]])</f>
        <v>0</v>
      </c>
      <c r="O103" s="37"/>
      <c r="P103" s="48"/>
      <c r="Q103" s="48"/>
      <c r="R10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3" s="42" t="e">
        <f>INDEX(Org_list!$D$2:$D$342,MATCH(tblApr[[#This Row],[Organization Name - إسم المنظمة]],Org_list!$B$2:$B$342,0))</f>
        <v>#N/A</v>
      </c>
      <c r="T103" s="25"/>
      <c r="U103" s="25"/>
      <c r="V103" s="25"/>
      <c r="W103" s="49"/>
    </row>
    <row r="104" spans="1:23" x14ac:dyDescent="0.35">
      <c r="A104" s="25"/>
      <c r="B104" s="25"/>
      <c r="C104" s="25"/>
      <c r="D104" s="25"/>
      <c r="E104" s="25"/>
      <c r="F104" s="25"/>
      <c r="G104" s="25"/>
      <c r="H104" s="25"/>
      <c r="I104" s="47"/>
      <c r="J104" s="47"/>
      <c r="K104" s="47"/>
      <c r="L104" s="48"/>
      <c r="M104" s="48"/>
      <c r="N104" s="37">
        <f>SUM(tblApr[[#This Row],['# of Students (Boys) - عدد الطلاب]:['# of Students (Girls) - عدد الطالبات]])</f>
        <v>0</v>
      </c>
      <c r="O104" s="37"/>
      <c r="P104" s="48"/>
      <c r="Q104" s="48"/>
      <c r="R10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4" s="42" t="e">
        <f>INDEX(Org_list!$D$2:$D$342,MATCH(tblApr[[#This Row],[Organization Name - إسم المنظمة]],Org_list!$B$2:$B$342,0))</f>
        <v>#N/A</v>
      </c>
      <c r="T104" s="25"/>
      <c r="U104" s="25"/>
      <c r="V104" s="25"/>
      <c r="W104" s="49"/>
    </row>
    <row r="105" spans="1:23" x14ac:dyDescent="0.35">
      <c r="A105" s="25"/>
      <c r="B105" s="25"/>
      <c r="C105" s="25"/>
      <c r="D105" s="25"/>
      <c r="E105" s="25"/>
      <c r="F105" s="25"/>
      <c r="G105" s="25"/>
      <c r="H105" s="25"/>
      <c r="I105" s="47"/>
      <c r="J105" s="47"/>
      <c r="K105" s="47"/>
      <c r="L105" s="48"/>
      <c r="M105" s="48"/>
      <c r="N105" s="37">
        <f>SUM(tblApr[[#This Row],['# of Students (Boys) - عدد الطلاب]:['# of Students (Girls) - عدد الطالبات]])</f>
        <v>0</v>
      </c>
      <c r="O105" s="37"/>
      <c r="P105" s="48"/>
      <c r="Q105" s="48"/>
      <c r="R10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5" s="42" t="e">
        <f>INDEX(Org_list!$D$2:$D$342,MATCH(tblApr[[#This Row],[Organization Name - إسم المنظمة]],Org_list!$B$2:$B$342,0))</f>
        <v>#N/A</v>
      </c>
      <c r="T105" s="25"/>
      <c r="U105" s="25"/>
      <c r="V105" s="25"/>
      <c r="W105" s="49"/>
    </row>
    <row r="106" spans="1:23" x14ac:dyDescent="0.35">
      <c r="A106" s="25"/>
      <c r="B106" s="25"/>
      <c r="C106" s="25"/>
      <c r="D106" s="25"/>
      <c r="E106" s="25"/>
      <c r="F106" s="25"/>
      <c r="G106" s="25"/>
      <c r="H106" s="25"/>
      <c r="I106" s="47"/>
      <c r="J106" s="47"/>
      <c r="K106" s="47"/>
      <c r="L106" s="48"/>
      <c r="M106" s="48"/>
      <c r="N106" s="37">
        <f>SUM(tblApr[[#This Row],['# of Students (Boys) - عدد الطلاب]:['# of Students (Girls) - عدد الطالبات]])</f>
        <v>0</v>
      </c>
      <c r="O106" s="37"/>
      <c r="P106" s="48"/>
      <c r="Q106" s="48"/>
      <c r="R10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6" s="42" t="e">
        <f>INDEX(Org_list!$D$2:$D$342,MATCH(tblApr[[#This Row],[Organization Name - إسم المنظمة]],Org_list!$B$2:$B$342,0))</f>
        <v>#N/A</v>
      </c>
      <c r="T106" s="25"/>
      <c r="U106" s="25"/>
      <c r="V106" s="25"/>
      <c r="W106" s="49"/>
    </row>
    <row r="107" spans="1:23" x14ac:dyDescent="0.35">
      <c r="A107" s="25"/>
      <c r="B107" s="25"/>
      <c r="C107" s="25"/>
      <c r="D107" s="25"/>
      <c r="E107" s="25"/>
      <c r="F107" s="25"/>
      <c r="G107" s="25"/>
      <c r="H107" s="25"/>
      <c r="I107" s="47"/>
      <c r="J107" s="47"/>
      <c r="K107" s="47"/>
      <c r="L107" s="48"/>
      <c r="M107" s="48"/>
      <c r="N107" s="37">
        <f>SUM(tblApr[[#This Row],['# of Students (Boys) - عدد الطلاب]:['# of Students (Girls) - عدد الطالبات]])</f>
        <v>0</v>
      </c>
      <c r="O107" s="37"/>
      <c r="P107" s="48"/>
      <c r="Q107" s="48"/>
      <c r="R10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7" s="42" t="e">
        <f>INDEX(Org_list!$D$2:$D$342,MATCH(tblApr[[#This Row],[Organization Name - إسم المنظمة]],Org_list!$B$2:$B$342,0))</f>
        <v>#N/A</v>
      </c>
      <c r="T107" s="25"/>
      <c r="U107" s="25"/>
      <c r="V107" s="25"/>
      <c r="W107" s="49"/>
    </row>
    <row r="108" spans="1:23" x14ac:dyDescent="0.35">
      <c r="A108" s="25"/>
      <c r="B108" s="25"/>
      <c r="C108" s="25"/>
      <c r="D108" s="25"/>
      <c r="E108" s="25"/>
      <c r="F108" s="25"/>
      <c r="G108" s="25"/>
      <c r="H108" s="25"/>
      <c r="I108" s="47"/>
      <c r="J108" s="47"/>
      <c r="K108" s="47"/>
      <c r="L108" s="48"/>
      <c r="M108" s="48"/>
      <c r="N108" s="37">
        <f>SUM(tblApr[[#This Row],['# of Students (Boys) - عدد الطلاب]:['# of Students (Girls) - عدد الطالبات]])</f>
        <v>0</v>
      </c>
      <c r="O108" s="37"/>
      <c r="P108" s="48"/>
      <c r="Q108" s="48"/>
      <c r="R10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8" s="42" t="e">
        <f>INDEX(Org_list!$D$2:$D$342,MATCH(tblApr[[#This Row],[Organization Name - إسم المنظمة]],Org_list!$B$2:$B$342,0))</f>
        <v>#N/A</v>
      </c>
      <c r="T108" s="25"/>
      <c r="U108" s="25"/>
      <c r="V108" s="25"/>
      <c r="W108" s="49"/>
    </row>
    <row r="109" spans="1:23" x14ac:dyDescent="0.35">
      <c r="A109" s="25"/>
      <c r="B109" s="25"/>
      <c r="C109" s="25"/>
      <c r="D109" s="25"/>
      <c r="E109" s="25"/>
      <c r="F109" s="25"/>
      <c r="G109" s="25"/>
      <c r="H109" s="25"/>
      <c r="I109" s="47"/>
      <c r="J109" s="47"/>
      <c r="K109" s="47"/>
      <c r="L109" s="48"/>
      <c r="M109" s="48"/>
      <c r="N109" s="37">
        <f>SUM(tblApr[[#This Row],['# of Students (Boys) - عدد الطلاب]:['# of Students (Girls) - عدد الطالبات]])</f>
        <v>0</v>
      </c>
      <c r="O109" s="37"/>
      <c r="P109" s="48"/>
      <c r="Q109" s="48"/>
      <c r="R10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09" s="42" t="e">
        <f>INDEX(Org_list!$D$2:$D$342,MATCH(tblApr[[#This Row],[Organization Name - إسم المنظمة]],Org_list!$B$2:$B$342,0))</f>
        <v>#N/A</v>
      </c>
      <c r="T109" s="25"/>
      <c r="U109" s="25"/>
      <c r="V109" s="25"/>
      <c r="W109" s="49"/>
    </row>
    <row r="110" spans="1:23" x14ac:dyDescent="0.35">
      <c r="A110" s="25"/>
      <c r="B110" s="25"/>
      <c r="C110" s="25"/>
      <c r="D110" s="25"/>
      <c r="E110" s="25"/>
      <c r="F110" s="25"/>
      <c r="G110" s="25"/>
      <c r="H110" s="25"/>
      <c r="I110" s="47"/>
      <c r="J110" s="47"/>
      <c r="K110" s="47"/>
      <c r="L110" s="48"/>
      <c r="M110" s="48"/>
      <c r="N110" s="37">
        <f>SUM(tblApr[[#This Row],['# of Students (Boys) - عدد الطلاب]:['# of Students (Girls) - عدد الطالبات]])</f>
        <v>0</v>
      </c>
      <c r="O110" s="37"/>
      <c r="P110" s="48"/>
      <c r="Q110" s="48"/>
      <c r="R11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0" s="42" t="e">
        <f>INDEX(Org_list!$D$2:$D$342,MATCH(tblApr[[#This Row],[Organization Name - إسم المنظمة]],Org_list!$B$2:$B$342,0))</f>
        <v>#N/A</v>
      </c>
      <c r="T110" s="25"/>
      <c r="U110" s="25"/>
      <c r="V110" s="25"/>
      <c r="W110" s="49"/>
    </row>
    <row r="111" spans="1:23" x14ac:dyDescent="0.35">
      <c r="A111" s="25"/>
      <c r="B111" s="25"/>
      <c r="C111" s="25"/>
      <c r="D111" s="25"/>
      <c r="E111" s="25"/>
      <c r="F111" s="25"/>
      <c r="G111" s="25"/>
      <c r="H111" s="25"/>
      <c r="I111" s="47"/>
      <c r="J111" s="47"/>
      <c r="K111" s="47"/>
      <c r="L111" s="48"/>
      <c r="M111" s="48"/>
      <c r="N111" s="37">
        <f>SUM(tblApr[[#This Row],['# of Students (Boys) - عدد الطلاب]:['# of Students (Girls) - عدد الطالبات]])</f>
        <v>0</v>
      </c>
      <c r="O111" s="37"/>
      <c r="P111" s="48"/>
      <c r="Q111" s="48"/>
      <c r="R11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1" s="42" t="e">
        <f>INDEX(Org_list!$D$2:$D$342,MATCH(tblApr[[#This Row],[Organization Name - إسم المنظمة]],Org_list!$B$2:$B$342,0))</f>
        <v>#N/A</v>
      </c>
      <c r="T111" s="25"/>
      <c r="U111" s="25"/>
      <c r="V111" s="25"/>
      <c r="W111" s="49"/>
    </row>
    <row r="112" spans="1:23" x14ac:dyDescent="0.35">
      <c r="A112" s="25"/>
      <c r="B112" s="25"/>
      <c r="C112" s="25"/>
      <c r="D112" s="25"/>
      <c r="E112" s="25"/>
      <c r="F112" s="25"/>
      <c r="G112" s="25"/>
      <c r="H112" s="25"/>
      <c r="I112" s="47"/>
      <c r="J112" s="47"/>
      <c r="K112" s="47"/>
      <c r="L112" s="48"/>
      <c r="M112" s="48"/>
      <c r="N112" s="37">
        <f>SUM(tblApr[[#This Row],['# of Students (Boys) - عدد الطلاب]:['# of Students (Girls) - عدد الطالبات]])</f>
        <v>0</v>
      </c>
      <c r="O112" s="37"/>
      <c r="P112" s="48"/>
      <c r="Q112" s="48"/>
      <c r="R11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2" s="42" t="e">
        <f>INDEX(Org_list!$D$2:$D$342,MATCH(tblApr[[#This Row],[Organization Name - إسم المنظمة]],Org_list!$B$2:$B$342,0))</f>
        <v>#N/A</v>
      </c>
      <c r="T112" s="25"/>
      <c r="U112" s="25"/>
      <c r="V112" s="25"/>
      <c r="W112" s="49"/>
    </row>
    <row r="113" spans="1:23" x14ac:dyDescent="0.35">
      <c r="A113" s="25"/>
      <c r="B113" s="25"/>
      <c r="C113" s="25"/>
      <c r="D113" s="25"/>
      <c r="E113" s="25"/>
      <c r="F113" s="25"/>
      <c r="G113" s="25"/>
      <c r="H113" s="25"/>
      <c r="I113" s="47"/>
      <c r="J113" s="47"/>
      <c r="K113" s="47"/>
      <c r="L113" s="48"/>
      <c r="M113" s="48"/>
      <c r="N113" s="37">
        <f>SUM(tblApr[[#This Row],['# of Students (Boys) - عدد الطلاب]:['# of Students (Girls) - عدد الطالبات]])</f>
        <v>0</v>
      </c>
      <c r="O113" s="37"/>
      <c r="P113" s="48"/>
      <c r="Q113" s="48"/>
      <c r="R11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3" s="42" t="e">
        <f>INDEX(Org_list!$D$2:$D$342,MATCH(tblApr[[#This Row],[Organization Name - إسم المنظمة]],Org_list!$B$2:$B$342,0))</f>
        <v>#N/A</v>
      </c>
      <c r="T113" s="25"/>
      <c r="U113" s="25"/>
      <c r="V113" s="25"/>
      <c r="W113" s="49"/>
    </row>
    <row r="114" spans="1:23" x14ac:dyDescent="0.35">
      <c r="A114" s="25"/>
      <c r="B114" s="25"/>
      <c r="C114" s="25"/>
      <c r="D114" s="25"/>
      <c r="E114" s="25"/>
      <c r="F114" s="25"/>
      <c r="G114" s="25"/>
      <c r="H114" s="25"/>
      <c r="I114" s="47"/>
      <c r="J114" s="47"/>
      <c r="K114" s="47"/>
      <c r="L114" s="48"/>
      <c r="M114" s="48"/>
      <c r="N114" s="37">
        <f>SUM(tblApr[[#This Row],['# of Students (Boys) - عدد الطلاب]:['# of Students (Girls) - عدد الطالبات]])</f>
        <v>0</v>
      </c>
      <c r="O114" s="37"/>
      <c r="P114" s="48"/>
      <c r="Q114" s="48"/>
      <c r="R11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4" s="42" t="e">
        <f>INDEX(Org_list!$D$2:$D$342,MATCH(tblApr[[#This Row],[Organization Name - إسم المنظمة]],Org_list!$B$2:$B$342,0))</f>
        <v>#N/A</v>
      </c>
      <c r="T114" s="25"/>
      <c r="U114" s="25"/>
      <c r="V114" s="25"/>
      <c r="W114" s="49"/>
    </row>
    <row r="115" spans="1:23" x14ac:dyDescent="0.35">
      <c r="A115" s="25"/>
      <c r="B115" s="25"/>
      <c r="C115" s="25"/>
      <c r="D115" s="25"/>
      <c r="E115" s="25"/>
      <c r="F115" s="25"/>
      <c r="G115" s="25"/>
      <c r="H115" s="25"/>
      <c r="I115" s="47"/>
      <c r="J115" s="47"/>
      <c r="K115" s="47"/>
      <c r="L115" s="48"/>
      <c r="M115" s="48"/>
      <c r="N115" s="37">
        <f>SUM(tblApr[[#This Row],['# of Students (Boys) - عدد الطلاب]:['# of Students (Girls) - عدد الطالبات]])</f>
        <v>0</v>
      </c>
      <c r="O115" s="37"/>
      <c r="P115" s="48"/>
      <c r="Q115" s="48"/>
      <c r="R11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5" s="42" t="e">
        <f>INDEX(Org_list!$D$2:$D$342,MATCH(tblApr[[#This Row],[Organization Name - إسم المنظمة]],Org_list!$B$2:$B$342,0))</f>
        <v>#N/A</v>
      </c>
      <c r="T115" s="25"/>
      <c r="U115" s="25"/>
      <c r="V115" s="25"/>
      <c r="W115" s="49"/>
    </row>
    <row r="116" spans="1:23" x14ac:dyDescent="0.35">
      <c r="A116" s="25"/>
      <c r="B116" s="25"/>
      <c r="C116" s="25"/>
      <c r="D116" s="25"/>
      <c r="E116" s="25"/>
      <c r="F116" s="25"/>
      <c r="G116" s="25"/>
      <c r="H116" s="25"/>
      <c r="I116" s="47"/>
      <c r="J116" s="47"/>
      <c r="K116" s="47"/>
      <c r="L116" s="48"/>
      <c r="M116" s="48"/>
      <c r="N116" s="37">
        <f>SUM(tblApr[[#This Row],['# of Students (Boys) - عدد الطلاب]:['# of Students (Girls) - عدد الطالبات]])</f>
        <v>0</v>
      </c>
      <c r="O116" s="37"/>
      <c r="P116" s="48"/>
      <c r="Q116" s="48"/>
      <c r="R11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6" s="42" t="e">
        <f>INDEX(Org_list!$D$2:$D$342,MATCH(tblApr[[#This Row],[Organization Name - إسم المنظمة]],Org_list!$B$2:$B$342,0))</f>
        <v>#N/A</v>
      </c>
      <c r="T116" s="25"/>
      <c r="U116" s="25"/>
      <c r="V116" s="25"/>
      <c r="W116" s="49"/>
    </row>
    <row r="117" spans="1:23" x14ac:dyDescent="0.35">
      <c r="A117" s="25"/>
      <c r="B117" s="25"/>
      <c r="C117" s="25"/>
      <c r="D117" s="25"/>
      <c r="E117" s="25"/>
      <c r="F117" s="25"/>
      <c r="G117" s="25"/>
      <c r="H117" s="25"/>
      <c r="I117" s="47"/>
      <c r="J117" s="47"/>
      <c r="K117" s="47"/>
      <c r="L117" s="48"/>
      <c r="M117" s="48"/>
      <c r="N117" s="37">
        <f>SUM(tblApr[[#This Row],['# of Students (Boys) - عدد الطلاب]:['# of Students (Girls) - عدد الطالبات]])</f>
        <v>0</v>
      </c>
      <c r="O117" s="37"/>
      <c r="P117" s="48"/>
      <c r="Q117" s="48"/>
      <c r="R11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7" s="42" t="e">
        <f>INDEX(Org_list!$D$2:$D$342,MATCH(tblApr[[#This Row],[Organization Name - إسم المنظمة]],Org_list!$B$2:$B$342,0))</f>
        <v>#N/A</v>
      </c>
      <c r="T117" s="25"/>
      <c r="U117" s="25"/>
      <c r="V117" s="25"/>
      <c r="W117" s="49"/>
    </row>
    <row r="118" spans="1:23" x14ac:dyDescent="0.35">
      <c r="A118" s="25"/>
      <c r="B118" s="25"/>
      <c r="C118" s="25"/>
      <c r="D118" s="25"/>
      <c r="E118" s="25"/>
      <c r="F118" s="25"/>
      <c r="G118" s="25"/>
      <c r="H118" s="25"/>
      <c r="I118" s="47"/>
      <c r="J118" s="47"/>
      <c r="K118" s="47"/>
      <c r="L118" s="48"/>
      <c r="M118" s="48"/>
      <c r="N118" s="37">
        <f>SUM(tblApr[[#This Row],['# of Students (Boys) - عدد الطلاب]:['# of Students (Girls) - عدد الطالبات]])</f>
        <v>0</v>
      </c>
      <c r="O118" s="37"/>
      <c r="P118" s="48"/>
      <c r="Q118" s="48"/>
      <c r="R11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8" s="42" t="e">
        <f>INDEX(Org_list!$D$2:$D$342,MATCH(tblApr[[#This Row],[Organization Name - إسم المنظمة]],Org_list!$B$2:$B$342,0))</f>
        <v>#N/A</v>
      </c>
      <c r="T118" s="25"/>
      <c r="U118" s="25"/>
      <c r="V118" s="25"/>
      <c r="W118" s="49"/>
    </row>
    <row r="119" spans="1:23" x14ac:dyDescent="0.35">
      <c r="A119" s="25"/>
      <c r="B119" s="25"/>
      <c r="C119" s="25"/>
      <c r="D119" s="25"/>
      <c r="E119" s="25"/>
      <c r="F119" s="25"/>
      <c r="G119" s="25"/>
      <c r="H119" s="25"/>
      <c r="I119" s="47"/>
      <c r="J119" s="47"/>
      <c r="K119" s="47"/>
      <c r="L119" s="48"/>
      <c r="M119" s="48"/>
      <c r="N119" s="37">
        <f>SUM(tblApr[[#This Row],['# of Students (Boys) - عدد الطلاب]:['# of Students (Girls) - عدد الطالبات]])</f>
        <v>0</v>
      </c>
      <c r="O119" s="37"/>
      <c r="P119" s="48"/>
      <c r="Q119" s="48"/>
      <c r="R11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19" s="42" t="e">
        <f>INDEX(Org_list!$D$2:$D$342,MATCH(tblApr[[#This Row],[Organization Name - إسم المنظمة]],Org_list!$B$2:$B$342,0))</f>
        <v>#N/A</v>
      </c>
      <c r="T119" s="25"/>
      <c r="U119" s="25"/>
      <c r="V119" s="25"/>
      <c r="W119" s="49"/>
    </row>
    <row r="120" spans="1:23" x14ac:dyDescent="0.35">
      <c r="A120" s="25"/>
      <c r="B120" s="25"/>
      <c r="C120" s="25"/>
      <c r="D120" s="25"/>
      <c r="E120" s="25"/>
      <c r="F120" s="25"/>
      <c r="G120" s="25"/>
      <c r="H120" s="25"/>
      <c r="I120" s="47"/>
      <c r="J120" s="47"/>
      <c r="K120" s="47"/>
      <c r="L120" s="48"/>
      <c r="M120" s="48"/>
      <c r="N120" s="37">
        <f>SUM(tblApr[[#This Row],['# of Students (Boys) - عدد الطلاب]:['# of Students (Girls) - عدد الطالبات]])</f>
        <v>0</v>
      </c>
      <c r="O120" s="37"/>
      <c r="P120" s="48"/>
      <c r="Q120" s="48"/>
      <c r="R12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0" s="42" t="e">
        <f>INDEX(Org_list!$D$2:$D$342,MATCH(tblApr[[#This Row],[Organization Name - إسم المنظمة]],Org_list!$B$2:$B$342,0))</f>
        <v>#N/A</v>
      </c>
      <c r="T120" s="25"/>
      <c r="U120" s="25"/>
      <c r="V120" s="25"/>
      <c r="W120" s="49"/>
    </row>
    <row r="121" spans="1:23" x14ac:dyDescent="0.35">
      <c r="A121" s="25"/>
      <c r="B121" s="25"/>
      <c r="C121" s="25"/>
      <c r="D121" s="25"/>
      <c r="E121" s="25"/>
      <c r="F121" s="25"/>
      <c r="G121" s="25"/>
      <c r="H121" s="25"/>
      <c r="I121" s="47"/>
      <c r="J121" s="47"/>
      <c r="K121" s="47"/>
      <c r="L121" s="48"/>
      <c r="M121" s="48"/>
      <c r="N121" s="37">
        <f>SUM(tblApr[[#This Row],['# of Students (Boys) - عدد الطلاب]:['# of Students (Girls) - عدد الطالبات]])</f>
        <v>0</v>
      </c>
      <c r="O121" s="37"/>
      <c r="P121" s="48"/>
      <c r="Q121" s="48"/>
      <c r="R12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1" s="42" t="e">
        <f>INDEX(Org_list!$D$2:$D$342,MATCH(tblApr[[#This Row],[Organization Name - إسم المنظمة]],Org_list!$B$2:$B$342,0))</f>
        <v>#N/A</v>
      </c>
      <c r="T121" s="25"/>
      <c r="U121" s="25"/>
      <c r="V121" s="25"/>
      <c r="W121" s="49"/>
    </row>
    <row r="122" spans="1:23" x14ac:dyDescent="0.35">
      <c r="A122" s="25"/>
      <c r="B122" s="25"/>
      <c r="C122" s="25"/>
      <c r="D122" s="25"/>
      <c r="E122" s="25"/>
      <c r="F122" s="25"/>
      <c r="G122" s="25"/>
      <c r="H122" s="25"/>
      <c r="I122" s="47"/>
      <c r="J122" s="47"/>
      <c r="K122" s="47"/>
      <c r="L122" s="48"/>
      <c r="M122" s="48"/>
      <c r="N122" s="37">
        <f>SUM(tblApr[[#This Row],['# of Students (Boys) - عدد الطلاب]:['# of Students (Girls) - عدد الطالبات]])</f>
        <v>0</v>
      </c>
      <c r="O122" s="37"/>
      <c r="P122" s="48"/>
      <c r="Q122" s="48"/>
      <c r="R12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2" s="42" t="e">
        <f>INDEX(Org_list!$D$2:$D$342,MATCH(tblApr[[#This Row],[Organization Name - إسم المنظمة]],Org_list!$B$2:$B$342,0))</f>
        <v>#N/A</v>
      </c>
      <c r="T122" s="25"/>
      <c r="U122" s="25"/>
      <c r="V122" s="25"/>
      <c r="W122" s="49"/>
    </row>
    <row r="123" spans="1:23" x14ac:dyDescent="0.35">
      <c r="A123" s="25"/>
      <c r="B123" s="25"/>
      <c r="C123" s="25"/>
      <c r="D123" s="25"/>
      <c r="E123" s="25"/>
      <c r="F123" s="25"/>
      <c r="G123" s="25"/>
      <c r="H123" s="25"/>
      <c r="I123" s="47"/>
      <c r="J123" s="47"/>
      <c r="K123" s="47"/>
      <c r="L123" s="48"/>
      <c r="M123" s="48"/>
      <c r="N123" s="37">
        <f>SUM(tblApr[[#This Row],['# of Students (Boys) - عدد الطلاب]:['# of Students (Girls) - عدد الطالبات]])</f>
        <v>0</v>
      </c>
      <c r="O123" s="37"/>
      <c r="P123" s="48"/>
      <c r="Q123" s="48"/>
      <c r="R12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3" s="42" t="e">
        <f>INDEX(Org_list!$D$2:$D$342,MATCH(tblApr[[#This Row],[Organization Name - إسم المنظمة]],Org_list!$B$2:$B$342,0))</f>
        <v>#N/A</v>
      </c>
      <c r="T123" s="25"/>
      <c r="U123" s="25"/>
      <c r="V123" s="25"/>
      <c r="W123" s="49"/>
    </row>
    <row r="124" spans="1:23" x14ac:dyDescent="0.35">
      <c r="A124" s="25"/>
      <c r="B124" s="25"/>
      <c r="C124" s="25"/>
      <c r="D124" s="25"/>
      <c r="E124" s="25"/>
      <c r="F124" s="25"/>
      <c r="G124" s="25"/>
      <c r="H124" s="25"/>
      <c r="I124" s="47"/>
      <c r="J124" s="47"/>
      <c r="K124" s="47"/>
      <c r="L124" s="48"/>
      <c r="M124" s="48"/>
      <c r="N124" s="37">
        <f>SUM(tblApr[[#This Row],['# of Students (Boys) - عدد الطلاب]:['# of Students (Girls) - عدد الطالبات]])</f>
        <v>0</v>
      </c>
      <c r="O124" s="37"/>
      <c r="P124" s="48"/>
      <c r="Q124" s="48"/>
      <c r="R12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4" s="42" t="e">
        <f>INDEX(Org_list!$D$2:$D$342,MATCH(tblApr[[#This Row],[Organization Name - إسم المنظمة]],Org_list!$B$2:$B$342,0))</f>
        <v>#N/A</v>
      </c>
      <c r="T124" s="25"/>
      <c r="U124" s="25"/>
      <c r="V124" s="25"/>
      <c r="W124" s="49"/>
    </row>
    <row r="125" spans="1:23" x14ac:dyDescent="0.35">
      <c r="A125" s="25"/>
      <c r="B125" s="25"/>
      <c r="C125" s="25"/>
      <c r="D125" s="25"/>
      <c r="E125" s="25"/>
      <c r="F125" s="25"/>
      <c r="G125" s="25"/>
      <c r="H125" s="25"/>
      <c r="I125" s="47"/>
      <c r="J125" s="47"/>
      <c r="K125" s="47"/>
      <c r="L125" s="48"/>
      <c r="M125" s="48"/>
      <c r="N125" s="37">
        <f>SUM(tblApr[[#This Row],['# of Students (Boys) - عدد الطلاب]:['# of Students (Girls) - عدد الطالبات]])</f>
        <v>0</v>
      </c>
      <c r="O125" s="37"/>
      <c r="P125" s="48"/>
      <c r="Q125" s="48"/>
      <c r="R12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5" s="42" t="e">
        <f>INDEX(Org_list!$D$2:$D$342,MATCH(tblApr[[#This Row],[Organization Name - إسم المنظمة]],Org_list!$B$2:$B$342,0))</f>
        <v>#N/A</v>
      </c>
      <c r="T125" s="25"/>
      <c r="U125" s="25"/>
      <c r="V125" s="25"/>
      <c r="W125" s="49"/>
    </row>
    <row r="126" spans="1:23" x14ac:dyDescent="0.35">
      <c r="A126" s="25"/>
      <c r="B126" s="25"/>
      <c r="C126" s="25"/>
      <c r="D126" s="25"/>
      <c r="E126" s="25"/>
      <c r="F126" s="25"/>
      <c r="G126" s="25"/>
      <c r="H126" s="25"/>
      <c r="I126" s="47"/>
      <c r="J126" s="47"/>
      <c r="K126" s="47"/>
      <c r="L126" s="48"/>
      <c r="M126" s="48"/>
      <c r="N126" s="37">
        <f>SUM(tblApr[[#This Row],['# of Students (Boys) - عدد الطلاب]:['# of Students (Girls) - عدد الطالبات]])</f>
        <v>0</v>
      </c>
      <c r="O126" s="37"/>
      <c r="P126" s="48"/>
      <c r="Q126" s="48"/>
      <c r="R12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6" s="42" t="e">
        <f>INDEX(Org_list!$D$2:$D$342,MATCH(tblApr[[#This Row],[Organization Name - إسم المنظمة]],Org_list!$B$2:$B$342,0))</f>
        <v>#N/A</v>
      </c>
      <c r="T126" s="25"/>
      <c r="U126" s="25"/>
      <c r="V126" s="25"/>
      <c r="W126" s="49"/>
    </row>
    <row r="127" spans="1:23" x14ac:dyDescent="0.35">
      <c r="A127" s="25"/>
      <c r="B127" s="25"/>
      <c r="C127" s="25"/>
      <c r="D127" s="25"/>
      <c r="E127" s="25"/>
      <c r="F127" s="25"/>
      <c r="G127" s="25"/>
      <c r="H127" s="25"/>
      <c r="I127" s="47"/>
      <c r="J127" s="47"/>
      <c r="K127" s="47"/>
      <c r="L127" s="48"/>
      <c r="M127" s="48"/>
      <c r="N127" s="37">
        <f>SUM(tblApr[[#This Row],['# of Students (Boys) - عدد الطلاب]:['# of Students (Girls) - عدد الطالبات]])</f>
        <v>0</v>
      </c>
      <c r="O127" s="37"/>
      <c r="P127" s="48"/>
      <c r="Q127" s="48"/>
      <c r="R12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7" s="42" t="e">
        <f>INDEX(Org_list!$D$2:$D$342,MATCH(tblApr[[#This Row],[Organization Name - إسم المنظمة]],Org_list!$B$2:$B$342,0))</f>
        <v>#N/A</v>
      </c>
      <c r="T127" s="25"/>
      <c r="U127" s="25"/>
      <c r="V127" s="25"/>
      <c r="W127" s="49"/>
    </row>
    <row r="128" spans="1:23" x14ac:dyDescent="0.35">
      <c r="A128" s="25"/>
      <c r="B128" s="25"/>
      <c r="C128" s="25"/>
      <c r="D128" s="25"/>
      <c r="E128" s="25"/>
      <c r="F128" s="25"/>
      <c r="G128" s="25"/>
      <c r="H128" s="25"/>
      <c r="I128" s="47"/>
      <c r="J128" s="47"/>
      <c r="K128" s="47"/>
      <c r="L128" s="48"/>
      <c r="M128" s="48"/>
      <c r="N128" s="37">
        <f>SUM(tblApr[[#This Row],['# of Students (Boys) - عدد الطلاب]:['# of Students (Girls) - عدد الطالبات]])</f>
        <v>0</v>
      </c>
      <c r="O128" s="37"/>
      <c r="P128" s="48"/>
      <c r="Q128" s="48"/>
      <c r="R12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8" s="42" t="e">
        <f>INDEX(Org_list!$D$2:$D$342,MATCH(tblApr[[#This Row],[Organization Name - إسم المنظمة]],Org_list!$B$2:$B$342,0))</f>
        <v>#N/A</v>
      </c>
      <c r="T128" s="25"/>
      <c r="U128" s="25"/>
      <c r="V128" s="25"/>
      <c r="W128" s="49"/>
    </row>
    <row r="129" spans="1:23" x14ac:dyDescent="0.35">
      <c r="A129" s="25"/>
      <c r="B129" s="25"/>
      <c r="C129" s="25"/>
      <c r="D129" s="25"/>
      <c r="E129" s="25"/>
      <c r="F129" s="25"/>
      <c r="G129" s="25"/>
      <c r="H129" s="25"/>
      <c r="I129" s="47"/>
      <c r="J129" s="47"/>
      <c r="K129" s="47"/>
      <c r="L129" s="48"/>
      <c r="M129" s="48"/>
      <c r="N129" s="37">
        <f>SUM(tblApr[[#This Row],['# of Students (Boys) - عدد الطلاب]:['# of Students (Girls) - عدد الطالبات]])</f>
        <v>0</v>
      </c>
      <c r="O129" s="37"/>
      <c r="P129" s="48"/>
      <c r="Q129" s="48"/>
      <c r="R12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29" s="42" t="e">
        <f>INDEX(Org_list!$D$2:$D$342,MATCH(tblApr[[#This Row],[Organization Name - إسم المنظمة]],Org_list!$B$2:$B$342,0))</f>
        <v>#N/A</v>
      </c>
      <c r="T129" s="25"/>
      <c r="U129" s="25"/>
      <c r="V129" s="25"/>
      <c r="W129" s="49"/>
    </row>
    <row r="130" spans="1:23" x14ac:dyDescent="0.35">
      <c r="A130" s="25"/>
      <c r="B130" s="25"/>
      <c r="C130" s="25"/>
      <c r="D130" s="25"/>
      <c r="E130" s="25"/>
      <c r="F130" s="25"/>
      <c r="G130" s="25"/>
      <c r="H130" s="25"/>
      <c r="I130" s="47"/>
      <c r="J130" s="47"/>
      <c r="K130" s="47"/>
      <c r="L130" s="48"/>
      <c r="M130" s="48"/>
      <c r="N130" s="37">
        <f>SUM(tblApr[[#This Row],['# of Students (Boys) - عدد الطلاب]:['# of Students (Girls) - عدد الطالبات]])</f>
        <v>0</v>
      </c>
      <c r="O130" s="37"/>
      <c r="P130" s="48"/>
      <c r="Q130" s="48"/>
      <c r="R13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0" s="42" t="e">
        <f>INDEX(Org_list!$D$2:$D$342,MATCH(tblApr[[#This Row],[Organization Name - إسم المنظمة]],Org_list!$B$2:$B$342,0))</f>
        <v>#N/A</v>
      </c>
      <c r="T130" s="25"/>
      <c r="U130" s="25"/>
      <c r="V130" s="25"/>
      <c r="W130" s="49"/>
    </row>
    <row r="131" spans="1:23" x14ac:dyDescent="0.35">
      <c r="A131" s="25"/>
      <c r="B131" s="25"/>
      <c r="C131" s="25"/>
      <c r="D131" s="25"/>
      <c r="E131" s="25"/>
      <c r="F131" s="25"/>
      <c r="G131" s="25"/>
      <c r="H131" s="25"/>
      <c r="I131" s="47"/>
      <c r="J131" s="47"/>
      <c r="K131" s="47"/>
      <c r="L131" s="48"/>
      <c r="M131" s="48"/>
      <c r="N131" s="37">
        <f>SUM(tblApr[[#This Row],['# of Students (Boys) - عدد الطلاب]:['# of Students (Girls) - عدد الطالبات]])</f>
        <v>0</v>
      </c>
      <c r="O131" s="37"/>
      <c r="P131" s="48"/>
      <c r="Q131" s="48"/>
      <c r="R13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1" s="42" t="e">
        <f>INDEX(Org_list!$D$2:$D$342,MATCH(tblApr[[#This Row],[Organization Name - إسم المنظمة]],Org_list!$B$2:$B$342,0))</f>
        <v>#N/A</v>
      </c>
      <c r="T131" s="25"/>
      <c r="U131" s="25"/>
      <c r="V131" s="25"/>
      <c r="W131" s="49"/>
    </row>
    <row r="132" spans="1:23" x14ac:dyDescent="0.35">
      <c r="A132" s="25"/>
      <c r="B132" s="25"/>
      <c r="C132" s="25"/>
      <c r="D132" s="25"/>
      <c r="E132" s="25"/>
      <c r="F132" s="25"/>
      <c r="G132" s="25"/>
      <c r="H132" s="25"/>
      <c r="I132" s="47"/>
      <c r="J132" s="47"/>
      <c r="K132" s="47"/>
      <c r="L132" s="48"/>
      <c r="M132" s="48"/>
      <c r="N132" s="37">
        <f>SUM(tblApr[[#This Row],['# of Students (Boys) - عدد الطلاب]:['# of Students (Girls) - عدد الطالبات]])</f>
        <v>0</v>
      </c>
      <c r="O132" s="37"/>
      <c r="P132" s="48"/>
      <c r="Q132" s="48"/>
      <c r="R13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2" s="42" t="e">
        <f>INDEX(Org_list!$D$2:$D$342,MATCH(tblApr[[#This Row],[Organization Name - إسم المنظمة]],Org_list!$B$2:$B$342,0))</f>
        <v>#N/A</v>
      </c>
      <c r="T132" s="25"/>
      <c r="U132" s="25"/>
      <c r="V132" s="25"/>
      <c r="W132" s="49"/>
    </row>
    <row r="133" spans="1:23" x14ac:dyDescent="0.35">
      <c r="A133" s="25"/>
      <c r="B133" s="25"/>
      <c r="C133" s="25"/>
      <c r="D133" s="25"/>
      <c r="E133" s="25"/>
      <c r="F133" s="25"/>
      <c r="G133" s="25"/>
      <c r="H133" s="25"/>
      <c r="I133" s="47"/>
      <c r="J133" s="47"/>
      <c r="K133" s="47"/>
      <c r="L133" s="48"/>
      <c r="M133" s="48"/>
      <c r="N133" s="37">
        <f>SUM(tblApr[[#This Row],['# of Students (Boys) - عدد الطلاب]:['# of Students (Girls) - عدد الطالبات]])</f>
        <v>0</v>
      </c>
      <c r="O133" s="37"/>
      <c r="P133" s="48"/>
      <c r="Q133" s="48"/>
      <c r="R13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3" s="42" t="e">
        <f>INDEX(Org_list!$D$2:$D$342,MATCH(tblApr[[#This Row],[Organization Name - إسم المنظمة]],Org_list!$B$2:$B$342,0))</f>
        <v>#N/A</v>
      </c>
      <c r="T133" s="25"/>
      <c r="U133" s="25"/>
      <c r="V133" s="25"/>
      <c r="W133" s="49"/>
    </row>
    <row r="134" spans="1:23" x14ac:dyDescent="0.35">
      <c r="A134" s="25"/>
      <c r="B134" s="25"/>
      <c r="C134" s="25"/>
      <c r="D134" s="25"/>
      <c r="E134" s="25"/>
      <c r="F134" s="25"/>
      <c r="G134" s="25"/>
      <c r="H134" s="25"/>
      <c r="I134" s="47"/>
      <c r="J134" s="47"/>
      <c r="K134" s="47"/>
      <c r="L134" s="48"/>
      <c r="M134" s="48"/>
      <c r="N134" s="37">
        <f>SUM(tblApr[[#This Row],['# of Students (Boys) - عدد الطلاب]:['# of Students (Girls) - عدد الطالبات]])</f>
        <v>0</v>
      </c>
      <c r="O134" s="37"/>
      <c r="P134" s="48"/>
      <c r="Q134" s="48"/>
      <c r="R13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4" s="42" t="e">
        <f>INDEX(Org_list!$D$2:$D$342,MATCH(tblApr[[#This Row],[Organization Name - إسم المنظمة]],Org_list!$B$2:$B$342,0))</f>
        <v>#N/A</v>
      </c>
      <c r="T134" s="25"/>
      <c r="U134" s="25"/>
      <c r="V134" s="25"/>
      <c r="W134" s="49"/>
    </row>
    <row r="135" spans="1:23" x14ac:dyDescent="0.35">
      <c r="A135" s="25"/>
      <c r="B135" s="25"/>
      <c r="C135" s="25"/>
      <c r="D135" s="25"/>
      <c r="E135" s="25"/>
      <c r="F135" s="25"/>
      <c r="G135" s="25"/>
      <c r="H135" s="25"/>
      <c r="I135" s="47"/>
      <c r="J135" s="47"/>
      <c r="K135" s="47"/>
      <c r="L135" s="48"/>
      <c r="M135" s="48"/>
      <c r="N135" s="37">
        <f>SUM(tblApr[[#This Row],['# of Students (Boys) - عدد الطلاب]:['# of Students (Girls) - عدد الطالبات]])</f>
        <v>0</v>
      </c>
      <c r="O135" s="37"/>
      <c r="P135" s="48"/>
      <c r="Q135" s="48"/>
      <c r="R13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5" s="42" t="e">
        <f>INDEX(Org_list!$D$2:$D$342,MATCH(tblApr[[#This Row],[Organization Name - إسم المنظمة]],Org_list!$B$2:$B$342,0))</f>
        <v>#N/A</v>
      </c>
      <c r="T135" s="25"/>
      <c r="U135" s="25"/>
      <c r="V135" s="25"/>
      <c r="W135" s="49"/>
    </row>
    <row r="136" spans="1:23" x14ac:dyDescent="0.35">
      <c r="A136" s="25"/>
      <c r="B136" s="25"/>
      <c r="C136" s="25"/>
      <c r="D136" s="25"/>
      <c r="E136" s="25"/>
      <c r="F136" s="25"/>
      <c r="G136" s="25"/>
      <c r="H136" s="25"/>
      <c r="I136" s="47"/>
      <c r="J136" s="47"/>
      <c r="K136" s="47"/>
      <c r="L136" s="48"/>
      <c r="M136" s="48"/>
      <c r="N136" s="37">
        <f>SUM(tblApr[[#This Row],['# of Students (Boys) - عدد الطلاب]:['# of Students (Girls) - عدد الطالبات]])</f>
        <v>0</v>
      </c>
      <c r="O136" s="37"/>
      <c r="P136" s="48"/>
      <c r="Q136" s="48"/>
      <c r="R13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6" s="42" t="e">
        <f>INDEX(Org_list!$D$2:$D$342,MATCH(tblApr[[#This Row],[Organization Name - إسم المنظمة]],Org_list!$B$2:$B$342,0))</f>
        <v>#N/A</v>
      </c>
      <c r="T136" s="25"/>
      <c r="U136" s="25"/>
      <c r="V136" s="25"/>
      <c r="W136" s="49"/>
    </row>
    <row r="137" spans="1:23" x14ac:dyDescent="0.35">
      <c r="A137" s="25"/>
      <c r="B137" s="25"/>
      <c r="C137" s="25"/>
      <c r="D137" s="25"/>
      <c r="E137" s="25"/>
      <c r="F137" s="25"/>
      <c r="G137" s="25"/>
      <c r="H137" s="25"/>
      <c r="I137" s="47"/>
      <c r="J137" s="47"/>
      <c r="K137" s="47"/>
      <c r="L137" s="48"/>
      <c r="M137" s="48"/>
      <c r="N137" s="37">
        <f>SUM(tblApr[[#This Row],['# of Students (Boys) - عدد الطلاب]:['# of Students (Girls) - عدد الطالبات]])</f>
        <v>0</v>
      </c>
      <c r="O137" s="37"/>
      <c r="P137" s="48"/>
      <c r="Q137" s="48"/>
      <c r="R13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7" s="42" t="e">
        <f>INDEX(Org_list!$D$2:$D$342,MATCH(tblApr[[#This Row],[Organization Name - إسم المنظمة]],Org_list!$B$2:$B$342,0))</f>
        <v>#N/A</v>
      </c>
      <c r="T137" s="25"/>
      <c r="U137" s="25"/>
      <c r="V137" s="25"/>
      <c r="W137" s="49"/>
    </row>
    <row r="138" spans="1:23" x14ac:dyDescent="0.35">
      <c r="A138" s="25"/>
      <c r="B138" s="25"/>
      <c r="C138" s="25"/>
      <c r="D138" s="25"/>
      <c r="E138" s="25"/>
      <c r="F138" s="25"/>
      <c r="G138" s="25"/>
      <c r="H138" s="25"/>
      <c r="I138" s="47"/>
      <c r="J138" s="47"/>
      <c r="K138" s="47"/>
      <c r="L138" s="48"/>
      <c r="M138" s="48"/>
      <c r="N138" s="37">
        <f>SUM(tblApr[[#This Row],['# of Students (Boys) - عدد الطلاب]:['# of Students (Girls) - عدد الطالبات]])</f>
        <v>0</v>
      </c>
      <c r="O138" s="37"/>
      <c r="P138" s="48"/>
      <c r="Q138" s="48"/>
      <c r="R13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8" s="42" t="e">
        <f>INDEX(Org_list!$D$2:$D$342,MATCH(tblApr[[#This Row],[Organization Name - إسم المنظمة]],Org_list!$B$2:$B$342,0))</f>
        <v>#N/A</v>
      </c>
      <c r="T138" s="25"/>
      <c r="U138" s="25"/>
      <c r="V138" s="25"/>
      <c r="W138" s="49"/>
    </row>
    <row r="139" spans="1:23" x14ac:dyDescent="0.35">
      <c r="A139" s="25"/>
      <c r="B139" s="25"/>
      <c r="C139" s="25"/>
      <c r="D139" s="25"/>
      <c r="E139" s="25"/>
      <c r="F139" s="25"/>
      <c r="G139" s="25"/>
      <c r="H139" s="25"/>
      <c r="I139" s="47"/>
      <c r="J139" s="47"/>
      <c r="K139" s="47"/>
      <c r="L139" s="48"/>
      <c r="M139" s="48"/>
      <c r="N139" s="37">
        <f>SUM(tblApr[[#This Row],['# of Students (Boys) - عدد الطلاب]:['# of Students (Girls) - عدد الطالبات]])</f>
        <v>0</v>
      </c>
      <c r="O139" s="37"/>
      <c r="P139" s="48"/>
      <c r="Q139" s="48"/>
      <c r="R13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39" s="42" t="e">
        <f>INDEX(Org_list!$D$2:$D$342,MATCH(tblApr[[#This Row],[Organization Name - إسم المنظمة]],Org_list!$B$2:$B$342,0))</f>
        <v>#N/A</v>
      </c>
      <c r="T139" s="25"/>
      <c r="U139" s="25"/>
      <c r="V139" s="25"/>
      <c r="W139" s="49"/>
    </row>
    <row r="140" spans="1:23" x14ac:dyDescent="0.35">
      <c r="A140" s="25"/>
      <c r="B140" s="25"/>
      <c r="C140" s="25"/>
      <c r="D140" s="25"/>
      <c r="E140" s="25"/>
      <c r="F140" s="25"/>
      <c r="G140" s="25"/>
      <c r="H140" s="25"/>
      <c r="I140" s="47"/>
      <c r="J140" s="47"/>
      <c r="K140" s="47"/>
      <c r="L140" s="48"/>
      <c r="M140" s="48"/>
      <c r="N140" s="37">
        <f>SUM(tblApr[[#This Row],['# of Students (Boys) - عدد الطلاب]:['# of Students (Girls) - عدد الطالبات]])</f>
        <v>0</v>
      </c>
      <c r="O140" s="37"/>
      <c r="P140" s="48"/>
      <c r="Q140" s="48"/>
      <c r="R14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0" s="42" t="e">
        <f>INDEX(Org_list!$D$2:$D$342,MATCH(tblApr[[#This Row],[Organization Name - إسم المنظمة]],Org_list!$B$2:$B$342,0))</f>
        <v>#N/A</v>
      </c>
      <c r="T140" s="25"/>
      <c r="U140" s="25"/>
      <c r="V140" s="25"/>
      <c r="W140" s="49"/>
    </row>
    <row r="141" spans="1:23" x14ac:dyDescent="0.35">
      <c r="A141" s="25"/>
      <c r="B141" s="25"/>
      <c r="C141" s="25"/>
      <c r="D141" s="25"/>
      <c r="E141" s="25"/>
      <c r="F141" s="25"/>
      <c r="G141" s="25"/>
      <c r="H141" s="25"/>
      <c r="I141" s="47"/>
      <c r="J141" s="47"/>
      <c r="K141" s="47"/>
      <c r="L141" s="48"/>
      <c r="M141" s="48"/>
      <c r="N141" s="37">
        <f>SUM(tblApr[[#This Row],['# of Students (Boys) - عدد الطلاب]:['# of Students (Girls) - عدد الطالبات]])</f>
        <v>0</v>
      </c>
      <c r="O141" s="37"/>
      <c r="P141" s="48"/>
      <c r="Q141" s="48"/>
      <c r="R14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1" s="42" t="e">
        <f>INDEX(Org_list!$D$2:$D$342,MATCH(tblApr[[#This Row],[Organization Name - إسم المنظمة]],Org_list!$B$2:$B$342,0))</f>
        <v>#N/A</v>
      </c>
      <c r="T141" s="25"/>
      <c r="U141" s="25"/>
      <c r="V141" s="25"/>
      <c r="W141" s="49"/>
    </row>
    <row r="142" spans="1:23" x14ac:dyDescent="0.35">
      <c r="A142" s="25"/>
      <c r="B142" s="25"/>
      <c r="C142" s="25"/>
      <c r="D142" s="25"/>
      <c r="E142" s="25"/>
      <c r="F142" s="25"/>
      <c r="G142" s="25"/>
      <c r="H142" s="25"/>
      <c r="I142" s="47"/>
      <c r="J142" s="47"/>
      <c r="K142" s="47"/>
      <c r="L142" s="48"/>
      <c r="M142" s="48"/>
      <c r="N142" s="37">
        <f>SUM(tblApr[[#This Row],['# of Students (Boys) - عدد الطلاب]:['# of Students (Girls) - عدد الطالبات]])</f>
        <v>0</v>
      </c>
      <c r="O142" s="37"/>
      <c r="P142" s="48"/>
      <c r="Q142" s="48"/>
      <c r="R14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2" s="42" t="e">
        <f>INDEX(Org_list!$D$2:$D$342,MATCH(tblApr[[#This Row],[Organization Name - إسم المنظمة]],Org_list!$B$2:$B$342,0))</f>
        <v>#N/A</v>
      </c>
      <c r="T142" s="25"/>
      <c r="U142" s="25"/>
      <c r="V142" s="25"/>
      <c r="W142" s="49"/>
    </row>
    <row r="143" spans="1:23" x14ac:dyDescent="0.35">
      <c r="A143" s="25"/>
      <c r="B143" s="25"/>
      <c r="C143" s="25"/>
      <c r="D143" s="25"/>
      <c r="E143" s="25"/>
      <c r="F143" s="25"/>
      <c r="G143" s="25"/>
      <c r="H143" s="25"/>
      <c r="I143" s="47"/>
      <c r="J143" s="47"/>
      <c r="K143" s="47"/>
      <c r="L143" s="48"/>
      <c r="M143" s="48"/>
      <c r="N143" s="37">
        <f>SUM(tblApr[[#This Row],['# of Students (Boys) - عدد الطلاب]:['# of Students (Girls) - عدد الطالبات]])</f>
        <v>0</v>
      </c>
      <c r="O143" s="37"/>
      <c r="P143" s="48"/>
      <c r="Q143" s="48"/>
      <c r="R14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3" s="42" t="e">
        <f>INDEX(Org_list!$D$2:$D$342,MATCH(tblApr[[#This Row],[Organization Name - إسم المنظمة]],Org_list!$B$2:$B$342,0))</f>
        <v>#N/A</v>
      </c>
      <c r="T143" s="25"/>
      <c r="U143" s="25"/>
      <c r="V143" s="25"/>
      <c r="W143" s="49"/>
    </row>
    <row r="144" spans="1:23" x14ac:dyDescent="0.35">
      <c r="A144" s="25"/>
      <c r="B144" s="25"/>
      <c r="C144" s="25"/>
      <c r="D144" s="25"/>
      <c r="E144" s="25"/>
      <c r="F144" s="25"/>
      <c r="G144" s="25"/>
      <c r="H144" s="25"/>
      <c r="I144" s="47"/>
      <c r="J144" s="47"/>
      <c r="K144" s="47"/>
      <c r="L144" s="48"/>
      <c r="M144" s="48"/>
      <c r="N144" s="37">
        <f>SUM(tblApr[[#This Row],['# of Students (Boys) - عدد الطلاب]:['# of Students (Girls) - عدد الطالبات]])</f>
        <v>0</v>
      </c>
      <c r="O144" s="37"/>
      <c r="P144" s="48"/>
      <c r="Q144" s="48"/>
      <c r="R14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4" s="42" t="e">
        <f>INDEX(Org_list!$D$2:$D$342,MATCH(tblApr[[#This Row],[Organization Name - إسم المنظمة]],Org_list!$B$2:$B$342,0))</f>
        <v>#N/A</v>
      </c>
      <c r="T144" s="25"/>
      <c r="U144" s="25"/>
      <c r="V144" s="25"/>
      <c r="W144" s="49"/>
    </row>
    <row r="145" spans="1:23" x14ac:dyDescent="0.35">
      <c r="A145" s="25"/>
      <c r="B145" s="25"/>
      <c r="C145" s="25"/>
      <c r="D145" s="25"/>
      <c r="E145" s="25"/>
      <c r="F145" s="25"/>
      <c r="G145" s="25"/>
      <c r="H145" s="25"/>
      <c r="I145" s="47"/>
      <c r="J145" s="47"/>
      <c r="K145" s="47"/>
      <c r="L145" s="48"/>
      <c r="M145" s="48"/>
      <c r="N145" s="37">
        <f>SUM(tblApr[[#This Row],['# of Students (Boys) - عدد الطلاب]:['# of Students (Girls) - عدد الطالبات]])</f>
        <v>0</v>
      </c>
      <c r="O145" s="37"/>
      <c r="P145" s="48"/>
      <c r="Q145" s="48"/>
      <c r="R14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5" s="42" t="e">
        <f>INDEX(Org_list!$D$2:$D$342,MATCH(tblApr[[#This Row],[Organization Name - إسم المنظمة]],Org_list!$B$2:$B$342,0))</f>
        <v>#N/A</v>
      </c>
      <c r="T145" s="25"/>
      <c r="U145" s="25"/>
      <c r="V145" s="25"/>
      <c r="W145" s="49"/>
    </row>
    <row r="146" spans="1:23" x14ac:dyDescent="0.35">
      <c r="A146" s="25"/>
      <c r="B146" s="25"/>
      <c r="C146" s="25"/>
      <c r="D146" s="25"/>
      <c r="E146" s="25"/>
      <c r="F146" s="25"/>
      <c r="G146" s="25"/>
      <c r="H146" s="25"/>
      <c r="I146" s="47"/>
      <c r="J146" s="47"/>
      <c r="K146" s="47"/>
      <c r="L146" s="48"/>
      <c r="M146" s="48"/>
      <c r="N146" s="37">
        <f>SUM(tblApr[[#This Row],['# of Students (Boys) - عدد الطلاب]:['# of Students (Girls) - عدد الطالبات]])</f>
        <v>0</v>
      </c>
      <c r="O146" s="37"/>
      <c r="P146" s="48"/>
      <c r="Q146" s="48"/>
      <c r="R14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6" s="42" t="e">
        <f>INDEX(Org_list!$D$2:$D$342,MATCH(tblApr[[#This Row],[Organization Name - إسم المنظمة]],Org_list!$B$2:$B$342,0))</f>
        <v>#N/A</v>
      </c>
      <c r="T146" s="25"/>
      <c r="U146" s="25"/>
      <c r="V146" s="25"/>
      <c r="W146" s="49"/>
    </row>
    <row r="147" spans="1:23" x14ac:dyDescent="0.35">
      <c r="A147" s="25"/>
      <c r="B147" s="25"/>
      <c r="C147" s="25"/>
      <c r="D147" s="25"/>
      <c r="E147" s="25"/>
      <c r="F147" s="25"/>
      <c r="G147" s="25"/>
      <c r="H147" s="25"/>
      <c r="I147" s="47"/>
      <c r="J147" s="47"/>
      <c r="K147" s="47"/>
      <c r="L147" s="48"/>
      <c r="M147" s="48"/>
      <c r="N147" s="37">
        <f>SUM(tblApr[[#This Row],['# of Students (Boys) - عدد الطلاب]:['# of Students (Girls) - عدد الطالبات]])</f>
        <v>0</v>
      </c>
      <c r="O147" s="37"/>
      <c r="P147" s="48"/>
      <c r="Q147" s="48"/>
      <c r="R14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7" s="42" t="e">
        <f>INDEX(Org_list!$D$2:$D$342,MATCH(tblApr[[#This Row],[Organization Name - إسم المنظمة]],Org_list!$B$2:$B$342,0))</f>
        <v>#N/A</v>
      </c>
      <c r="T147" s="25"/>
      <c r="U147" s="25"/>
      <c r="V147" s="25"/>
      <c r="W147" s="49"/>
    </row>
    <row r="148" spans="1:23" x14ac:dyDescent="0.35">
      <c r="A148" s="25"/>
      <c r="B148" s="25"/>
      <c r="C148" s="25"/>
      <c r="D148" s="25"/>
      <c r="E148" s="25"/>
      <c r="F148" s="25"/>
      <c r="G148" s="25"/>
      <c r="H148" s="25"/>
      <c r="I148" s="47"/>
      <c r="J148" s="47"/>
      <c r="K148" s="47"/>
      <c r="L148" s="48"/>
      <c r="M148" s="48"/>
      <c r="N148" s="37">
        <f>SUM(tblApr[[#This Row],['# of Students (Boys) - عدد الطلاب]:['# of Students (Girls) - عدد الطالبات]])</f>
        <v>0</v>
      </c>
      <c r="O148" s="37"/>
      <c r="P148" s="48"/>
      <c r="Q148" s="48"/>
      <c r="R14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8" s="42" t="e">
        <f>INDEX(Org_list!$D$2:$D$342,MATCH(tblApr[[#This Row],[Organization Name - إسم المنظمة]],Org_list!$B$2:$B$342,0))</f>
        <v>#N/A</v>
      </c>
      <c r="T148" s="25"/>
      <c r="U148" s="25"/>
      <c r="V148" s="25"/>
      <c r="W148" s="49"/>
    </row>
    <row r="149" spans="1:23" x14ac:dyDescent="0.35">
      <c r="A149" s="25"/>
      <c r="B149" s="25"/>
      <c r="C149" s="25"/>
      <c r="D149" s="25"/>
      <c r="E149" s="25"/>
      <c r="F149" s="25"/>
      <c r="G149" s="25"/>
      <c r="H149" s="25"/>
      <c r="I149" s="47"/>
      <c r="J149" s="47"/>
      <c r="K149" s="47"/>
      <c r="L149" s="48"/>
      <c r="M149" s="48"/>
      <c r="N149" s="37">
        <f>SUM(tblApr[[#This Row],['# of Students (Boys) - عدد الطلاب]:['# of Students (Girls) - عدد الطالبات]])</f>
        <v>0</v>
      </c>
      <c r="O149" s="37"/>
      <c r="P149" s="48"/>
      <c r="Q149" s="48"/>
      <c r="R14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49" s="42" t="e">
        <f>INDEX(Org_list!$D$2:$D$342,MATCH(tblApr[[#This Row],[Organization Name - إسم المنظمة]],Org_list!$B$2:$B$342,0))</f>
        <v>#N/A</v>
      </c>
      <c r="T149" s="25"/>
      <c r="U149" s="25"/>
      <c r="V149" s="25"/>
      <c r="W149" s="49"/>
    </row>
    <row r="150" spans="1:23" x14ac:dyDescent="0.35">
      <c r="A150" s="25"/>
      <c r="B150" s="25"/>
      <c r="C150" s="25"/>
      <c r="D150" s="25"/>
      <c r="E150" s="25"/>
      <c r="F150" s="25"/>
      <c r="G150" s="25"/>
      <c r="H150" s="25"/>
      <c r="I150" s="47"/>
      <c r="J150" s="47"/>
      <c r="K150" s="47"/>
      <c r="L150" s="48"/>
      <c r="M150" s="48"/>
      <c r="N150" s="37">
        <f>SUM(tblApr[[#This Row],['# of Students (Boys) - عدد الطلاب]:['# of Students (Girls) - عدد الطالبات]])</f>
        <v>0</v>
      </c>
      <c r="O150" s="37"/>
      <c r="P150" s="48"/>
      <c r="Q150" s="48"/>
      <c r="R15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0" s="42" t="e">
        <f>INDEX(Org_list!$D$2:$D$342,MATCH(tblApr[[#This Row],[Organization Name - إسم المنظمة]],Org_list!$B$2:$B$342,0))</f>
        <v>#N/A</v>
      </c>
      <c r="T150" s="25"/>
      <c r="U150" s="25"/>
      <c r="V150" s="25"/>
      <c r="W150" s="49"/>
    </row>
    <row r="151" spans="1:23" x14ac:dyDescent="0.35">
      <c r="A151" s="25"/>
      <c r="B151" s="25"/>
      <c r="C151" s="25"/>
      <c r="D151" s="25"/>
      <c r="E151" s="25"/>
      <c r="F151" s="25"/>
      <c r="G151" s="25"/>
      <c r="H151" s="25"/>
      <c r="I151" s="47"/>
      <c r="J151" s="47"/>
      <c r="K151" s="47"/>
      <c r="L151" s="48"/>
      <c r="M151" s="48"/>
      <c r="N151" s="37">
        <f>SUM(tblApr[[#This Row],['# of Students (Boys) - عدد الطلاب]:['# of Students (Girls) - عدد الطالبات]])</f>
        <v>0</v>
      </c>
      <c r="O151" s="37"/>
      <c r="P151" s="48"/>
      <c r="Q151" s="48"/>
      <c r="R15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1" s="42" t="e">
        <f>INDEX(Org_list!$D$2:$D$342,MATCH(tblApr[[#This Row],[Organization Name - إسم المنظمة]],Org_list!$B$2:$B$342,0))</f>
        <v>#N/A</v>
      </c>
      <c r="T151" s="25"/>
      <c r="U151" s="25"/>
      <c r="V151" s="25"/>
      <c r="W151" s="49"/>
    </row>
    <row r="152" spans="1:23" x14ac:dyDescent="0.35">
      <c r="A152" s="25"/>
      <c r="B152" s="25"/>
      <c r="C152" s="25"/>
      <c r="D152" s="25"/>
      <c r="E152" s="25"/>
      <c r="F152" s="25"/>
      <c r="G152" s="25"/>
      <c r="H152" s="25"/>
      <c r="I152" s="47"/>
      <c r="J152" s="47"/>
      <c r="K152" s="47"/>
      <c r="L152" s="48"/>
      <c r="M152" s="48"/>
      <c r="N152" s="37">
        <f>SUM(tblApr[[#This Row],['# of Students (Boys) - عدد الطلاب]:['# of Students (Girls) - عدد الطالبات]])</f>
        <v>0</v>
      </c>
      <c r="O152" s="37"/>
      <c r="P152" s="48"/>
      <c r="Q152" s="48"/>
      <c r="R15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2" s="42" t="e">
        <f>INDEX(Org_list!$D$2:$D$342,MATCH(tblApr[[#This Row],[Organization Name - إسم المنظمة]],Org_list!$B$2:$B$342,0))</f>
        <v>#N/A</v>
      </c>
      <c r="T152" s="25"/>
      <c r="U152" s="25"/>
      <c r="V152" s="25"/>
      <c r="W152" s="49"/>
    </row>
    <row r="153" spans="1:23" x14ac:dyDescent="0.35">
      <c r="A153" s="25"/>
      <c r="B153" s="25"/>
      <c r="C153" s="25"/>
      <c r="D153" s="25"/>
      <c r="E153" s="25"/>
      <c r="F153" s="25"/>
      <c r="G153" s="25"/>
      <c r="H153" s="25"/>
      <c r="I153" s="47"/>
      <c r="J153" s="47"/>
      <c r="K153" s="47"/>
      <c r="L153" s="48"/>
      <c r="M153" s="48"/>
      <c r="N153" s="37">
        <f>SUM(tblApr[[#This Row],['# of Students (Boys) - عدد الطلاب]:['# of Students (Girls) - عدد الطالبات]])</f>
        <v>0</v>
      </c>
      <c r="O153" s="37"/>
      <c r="P153" s="48"/>
      <c r="Q153" s="48"/>
      <c r="R15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3" s="42" t="e">
        <f>INDEX(Org_list!$D$2:$D$342,MATCH(tblApr[[#This Row],[Organization Name - إسم المنظمة]],Org_list!$B$2:$B$342,0))</f>
        <v>#N/A</v>
      </c>
      <c r="T153" s="25"/>
      <c r="U153" s="25"/>
      <c r="V153" s="25"/>
      <c r="W153" s="49"/>
    </row>
    <row r="154" spans="1:23" x14ac:dyDescent="0.35">
      <c r="A154" s="25"/>
      <c r="B154" s="25"/>
      <c r="C154" s="25"/>
      <c r="D154" s="25"/>
      <c r="E154" s="25"/>
      <c r="F154" s="25"/>
      <c r="G154" s="25"/>
      <c r="H154" s="25"/>
      <c r="I154" s="47"/>
      <c r="J154" s="47"/>
      <c r="K154" s="47"/>
      <c r="L154" s="48"/>
      <c r="M154" s="48"/>
      <c r="N154" s="37">
        <f>SUM(tblApr[[#This Row],['# of Students (Boys) - عدد الطلاب]:['# of Students (Girls) - عدد الطالبات]])</f>
        <v>0</v>
      </c>
      <c r="O154" s="37"/>
      <c r="P154" s="48"/>
      <c r="Q154" s="48"/>
      <c r="R15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4" s="42" t="e">
        <f>INDEX(Org_list!$D$2:$D$342,MATCH(tblApr[[#This Row],[Organization Name - إسم المنظمة]],Org_list!$B$2:$B$342,0))</f>
        <v>#N/A</v>
      </c>
      <c r="T154" s="25"/>
      <c r="U154" s="25"/>
      <c r="V154" s="25"/>
      <c r="W154" s="49"/>
    </row>
    <row r="155" spans="1:23" x14ac:dyDescent="0.35">
      <c r="A155" s="25"/>
      <c r="B155" s="25"/>
      <c r="C155" s="25"/>
      <c r="D155" s="25"/>
      <c r="E155" s="25"/>
      <c r="F155" s="25"/>
      <c r="G155" s="25"/>
      <c r="H155" s="25"/>
      <c r="I155" s="47"/>
      <c r="J155" s="47"/>
      <c r="K155" s="47"/>
      <c r="L155" s="48"/>
      <c r="M155" s="48"/>
      <c r="N155" s="37">
        <f>SUM(tblApr[[#This Row],['# of Students (Boys) - عدد الطلاب]:['# of Students (Girls) - عدد الطالبات]])</f>
        <v>0</v>
      </c>
      <c r="O155" s="37"/>
      <c r="P155" s="48"/>
      <c r="Q155" s="48"/>
      <c r="R15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5" s="42" t="e">
        <f>INDEX(Org_list!$D$2:$D$342,MATCH(tblApr[[#This Row],[Organization Name - إسم المنظمة]],Org_list!$B$2:$B$342,0))</f>
        <v>#N/A</v>
      </c>
      <c r="T155" s="25"/>
      <c r="U155" s="25"/>
      <c r="V155" s="25"/>
      <c r="W155" s="49"/>
    </row>
    <row r="156" spans="1:23" x14ac:dyDescent="0.35">
      <c r="A156" s="25"/>
      <c r="B156" s="25"/>
      <c r="C156" s="25"/>
      <c r="D156" s="25"/>
      <c r="E156" s="25"/>
      <c r="F156" s="25"/>
      <c r="G156" s="25"/>
      <c r="H156" s="25"/>
      <c r="I156" s="47"/>
      <c r="J156" s="47"/>
      <c r="K156" s="47"/>
      <c r="L156" s="48"/>
      <c r="M156" s="48"/>
      <c r="N156" s="37">
        <f>SUM(tblApr[[#This Row],['# of Students (Boys) - عدد الطلاب]:['# of Students (Girls) - عدد الطالبات]])</f>
        <v>0</v>
      </c>
      <c r="O156" s="37"/>
      <c r="P156" s="48"/>
      <c r="Q156" s="48"/>
      <c r="R15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6" s="42" t="e">
        <f>INDEX(Org_list!$D$2:$D$342,MATCH(tblApr[[#This Row],[Organization Name - إسم المنظمة]],Org_list!$B$2:$B$342,0))</f>
        <v>#N/A</v>
      </c>
      <c r="T156" s="25"/>
      <c r="U156" s="25"/>
      <c r="V156" s="25"/>
      <c r="W156" s="49"/>
    </row>
    <row r="157" spans="1:23" x14ac:dyDescent="0.35">
      <c r="A157" s="25"/>
      <c r="B157" s="25"/>
      <c r="C157" s="25"/>
      <c r="D157" s="25"/>
      <c r="E157" s="25"/>
      <c r="F157" s="25"/>
      <c r="G157" s="25"/>
      <c r="H157" s="25"/>
      <c r="I157" s="47"/>
      <c r="J157" s="47"/>
      <c r="K157" s="47"/>
      <c r="L157" s="48"/>
      <c r="M157" s="48"/>
      <c r="N157" s="37">
        <f>SUM(tblApr[[#This Row],['# of Students (Boys) - عدد الطلاب]:['# of Students (Girls) - عدد الطالبات]])</f>
        <v>0</v>
      </c>
      <c r="O157" s="37"/>
      <c r="P157" s="48"/>
      <c r="Q157" s="48"/>
      <c r="R15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7" s="42" t="e">
        <f>INDEX(Org_list!$D$2:$D$342,MATCH(tblApr[[#This Row],[Organization Name - إسم المنظمة]],Org_list!$B$2:$B$342,0))</f>
        <v>#N/A</v>
      </c>
      <c r="T157" s="25"/>
      <c r="U157" s="25"/>
      <c r="V157" s="25"/>
      <c r="W157" s="49"/>
    </row>
    <row r="158" spans="1:23" x14ac:dyDescent="0.35">
      <c r="A158" s="25"/>
      <c r="B158" s="25"/>
      <c r="C158" s="25"/>
      <c r="D158" s="25"/>
      <c r="E158" s="25"/>
      <c r="F158" s="25"/>
      <c r="G158" s="25"/>
      <c r="H158" s="25"/>
      <c r="I158" s="47"/>
      <c r="J158" s="47"/>
      <c r="K158" s="47"/>
      <c r="L158" s="48"/>
      <c r="M158" s="48"/>
      <c r="N158" s="37">
        <f>SUM(tblApr[[#This Row],['# of Students (Boys) - عدد الطلاب]:['# of Students (Girls) - عدد الطالبات]])</f>
        <v>0</v>
      </c>
      <c r="O158" s="37"/>
      <c r="P158" s="48"/>
      <c r="Q158" s="48"/>
      <c r="R15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8" s="42" t="e">
        <f>INDEX(Org_list!$D$2:$D$342,MATCH(tblApr[[#This Row],[Organization Name - إسم المنظمة]],Org_list!$B$2:$B$342,0))</f>
        <v>#N/A</v>
      </c>
      <c r="T158" s="25"/>
      <c r="U158" s="25"/>
      <c r="V158" s="25"/>
      <c r="W158" s="49"/>
    </row>
    <row r="159" spans="1:23" x14ac:dyDescent="0.35">
      <c r="A159" s="25"/>
      <c r="B159" s="25"/>
      <c r="C159" s="25"/>
      <c r="D159" s="25"/>
      <c r="E159" s="25"/>
      <c r="F159" s="25"/>
      <c r="G159" s="25"/>
      <c r="H159" s="25"/>
      <c r="I159" s="47"/>
      <c r="J159" s="47"/>
      <c r="K159" s="47"/>
      <c r="L159" s="48"/>
      <c r="M159" s="48"/>
      <c r="N159" s="37">
        <f>SUM(tblApr[[#This Row],['# of Students (Boys) - عدد الطلاب]:['# of Students (Girls) - عدد الطالبات]])</f>
        <v>0</v>
      </c>
      <c r="O159" s="37"/>
      <c r="P159" s="48"/>
      <c r="Q159" s="48"/>
      <c r="R15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59" s="42" t="e">
        <f>INDEX(Org_list!$D$2:$D$342,MATCH(tblApr[[#This Row],[Organization Name - إسم المنظمة]],Org_list!$B$2:$B$342,0))</f>
        <v>#N/A</v>
      </c>
      <c r="T159" s="25"/>
      <c r="U159" s="25"/>
      <c r="V159" s="25"/>
      <c r="W159" s="49"/>
    </row>
    <row r="160" spans="1:23" x14ac:dyDescent="0.35">
      <c r="A160" s="25"/>
      <c r="B160" s="25"/>
      <c r="C160" s="25"/>
      <c r="D160" s="25"/>
      <c r="E160" s="25"/>
      <c r="F160" s="25"/>
      <c r="G160" s="25"/>
      <c r="H160" s="25"/>
      <c r="I160" s="47"/>
      <c r="J160" s="47"/>
      <c r="K160" s="47"/>
      <c r="L160" s="48"/>
      <c r="M160" s="48"/>
      <c r="N160" s="37">
        <f>SUM(tblApr[[#This Row],['# of Students (Boys) - عدد الطلاب]:['# of Students (Girls) - عدد الطالبات]])</f>
        <v>0</v>
      </c>
      <c r="O160" s="37"/>
      <c r="P160" s="48"/>
      <c r="Q160" s="48"/>
      <c r="R16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0" s="42" t="e">
        <f>INDEX(Org_list!$D$2:$D$342,MATCH(tblApr[[#This Row],[Organization Name - إسم المنظمة]],Org_list!$B$2:$B$342,0))</f>
        <v>#N/A</v>
      </c>
      <c r="T160" s="25"/>
      <c r="U160" s="25"/>
      <c r="V160" s="25"/>
      <c r="W160" s="49"/>
    </row>
    <row r="161" spans="1:23" x14ac:dyDescent="0.35">
      <c r="A161" s="25"/>
      <c r="B161" s="25"/>
      <c r="C161" s="25"/>
      <c r="D161" s="25"/>
      <c r="E161" s="25"/>
      <c r="F161" s="25"/>
      <c r="G161" s="25"/>
      <c r="H161" s="25"/>
      <c r="I161" s="47"/>
      <c r="J161" s="47"/>
      <c r="K161" s="47"/>
      <c r="L161" s="48"/>
      <c r="M161" s="48"/>
      <c r="N161" s="37">
        <f>SUM(tblApr[[#This Row],['# of Students (Boys) - عدد الطلاب]:['# of Students (Girls) - عدد الطالبات]])</f>
        <v>0</v>
      </c>
      <c r="O161" s="37"/>
      <c r="P161" s="48"/>
      <c r="Q161" s="48"/>
      <c r="R16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1" s="42" t="e">
        <f>INDEX(Org_list!$D$2:$D$342,MATCH(tblApr[[#This Row],[Organization Name - إسم المنظمة]],Org_list!$B$2:$B$342,0))</f>
        <v>#N/A</v>
      </c>
      <c r="T161" s="25"/>
      <c r="U161" s="25"/>
      <c r="V161" s="25"/>
      <c r="W161" s="49"/>
    </row>
    <row r="162" spans="1:23" x14ac:dyDescent="0.35">
      <c r="A162" s="25"/>
      <c r="B162" s="25"/>
      <c r="C162" s="25"/>
      <c r="D162" s="25"/>
      <c r="E162" s="25"/>
      <c r="F162" s="25"/>
      <c r="G162" s="25"/>
      <c r="H162" s="25"/>
      <c r="I162" s="47"/>
      <c r="J162" s="47"/>
      <c r="K162" s="47"/>
      <c r="L162" s="48"/>
      <c r="M162" s="48"/>
      <c r="N162" s="37">
        <f>SUM(tblApr[[#This Row],['# of Students (Boys) - عدد الطلاب]:['# of Students (Girls) - عدد الطالبات]])</f>
        <v>0</v>
      </c>
      <c r="O162" s="37"/>
      <c r="P162" s="48"/>
      <c r="Q162" s="48"/>
      <c r="R16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2" s="42" t="e">
        <f>INDEX(Org_list!$D$2:$D$342,MATCH(tblApr[[#This Row],[Organization Name - إسم المنظمة]],Org_list!$B$2:$B$342,0))</f>
        <v>#N/A</v>
      </c>
      <c r="T162" s="25"/>
      <c r="U162" s="25"/>
      <c r="V162" s="25"/>
      <c r="W162" s="49"/>
    </row>
    <row r="163" spans="1:23" x14ac:dyDescent="0.35">
      <c r="A163" s="25"/>
      <c r="B163" s="25"/>
      <c r="C163" s="25"/>
      <c r="D163" s="25"/>
      <c r="E163" s="25"/>
      <c r="F163" s="25"/>
      <c r="G163" s="25"/>
      <c r="H163" s="25"/>
      <c r="I163" s="47"/>
      <c r="J163" s="47"/>
      <c r="K163" s="47"/>
      <c r="L163" s="48"/>
      <c r="M163" s="48"/>
      <c r="N163" s="37">
        <f>SUM(tblApr[[#This Row],['# of Students (Boys) - عدد الطلاب]:['# of Students (Girls) - عدد الطالبات]])</f>
        <v>0</v>
      </c>
      <c r="O163" s="37"/>
      <c r="P163" s="48"/>
      <c r="Q163" s="48"/>
      <c r="R16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3" s="42" t="e">
        <f>INDEX(Org_list!$D$2:$D$342,MATCH(tblApr[[#This Row],[Organization Name - إسم المنظمة]],Org_list!$B$2:$B$342,0))</f>
        <v>#N/A</v>
      </c>
      <c r="T163" s="25"/>
      <c r="U163" s="25"/>
      <c r="V163" s="25"/>
      <c r="W163" s="49"/>
    </row>
    <row r="164" spans="1:23" x14ac:dyDescent="0.35">
      <c r="A164" s="25"/>
      <c r="B164" s="25"/>
      <c r="C164" s="25"/>
      <c r="D164" s="25"/>
      <c r="E164" s="25"/>
      <c r="F164" s="25"/>
      <c r="G164" s="25"/>
      <c r="H164" s="25"/>
      <c r="I164" s="47"/>
      <c r="J164" s="47"/>
      <c r="K164" s="47"/>
      <c r="L164" s="48"/>
      <c r="M164" s="48"/>
      <c r="N164" s="37">
        <f>SUM(tblApr[[#This Row],['# of Students (Boys) - عدد الطلاب]:['# of Students (Girls) - عدد الطالبات]])</f>
        <v>0</v>
      </c>
      <c r="O164" s="37"/>
      <c r="P164" s="48"/>
      <c r="Q164" s="48"/>
      <c r="R16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4" s="42" t="e">
        <f>INDEX(Org_list!$D$2:$D$342,MATCH(tblApr[[#This Row],[Organization Name - إسم المنظمة]],Org_list!$B$2:$B$342,0))</f>
        <v>#N/A</v>
      </c>
      <c r="T164" s="25"/>
      <c r="U164" s="25"/>
      <c r="V164" s="25"/>
      <c r="W164" s="49"/>
    </row>
    <row r="165" spans="1:23" x14ac:dyDescent="0.35">
      <c r="A165" s="25"/>
      <c r="B165" s="25"/>
      <c r="C165" s="25"/>
      <c r="D165" s="25"/>
      <c r="E165" s="25"/>
      <c r="F165" s="25"/>
      <c r="G165" s="25"/>
      <c r="H165" s="25"/>
      <c r="I165" s="47"/>
      <c r="J165" s="47"/>
      <c r="K165" s="47"/>
      <c r="L165" s="48"/>
      <c r="M165" s="48"/>
      <c r="N165" s="37">
        <f>SUM(tblApr[[#This Row],['# of Students (Boys) - عدد الطلاب]:['# of Students (Girls) - عدد الطالبات]])</f>
        <v>0</v>
      </c>
      <c r="O165" s="37"/>
      <c r="P165" s="48"/>
      <c r="Q165" s="48"/>
      <c r="R16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5" s="42" t="e">
        <f>INDEX(Org_list!$D$2:$D$342,MATCH(tblApr[[#This Row],[Organization Name - إسم المنظمة]],Org_list!$B$2:$B$342,0))</f>
        <v>#N/A</v>
      </c>
      <c r="T165" s="25"/>
      <c r="U165" s="25"/>
      <c r="V165" s="25"/>
      <c r="W165" s="49"/>
    </row>
    <row r="166" spans="1:23" x14ac:dyDescent="0.35">
      <c r="A166" s="25"/>
      <c r="B166" s="25"/>
      <c r="C166" s="25"/>
      <c r="D166" s="25"/>
      <c r="E166" s="25"/>
      <c r="F166" s="25"/>
      <c r="G166" s="25"/>
      <c r="H166" s="25"/>
      <c r="I166" s="47"/>
      <c r="J166" s="47"/>
      <c r="K166" s="47"/>
      <c r="L166" s="48"/>
      <c r="M166" s="48"/>
      <c r="N166" s="37">
        <f>SUM(tblApr[[#This Row],['# of Students (Boys) - عدد الطلاب]:['# of Students (Girls) - عدد الطالبات]])</f>
        <v>0</v>
      </c>
      <c r="O166" s="37"/>
      <c r="P166" s="48"/>
      <c r="Q166" s="48"/>
      <c r="R16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6" s="42" t="e">
        <f>INDEX(Org_list!$D$2:$D$342,MATCH(tblApr[[#This Row],[Organization Name - إسم المنظمة]],Org_list!$B$2:$B$342,0))</f>
        <v>#N/A</v>
      </c>
      <c r="T166" s="25"/>
      <c r="U166" s="25"/>
      <c r="V166" s="25"/>
      <c r="W166" s="49"/>
    </row>
    <row r="167" spans="1:23" x14ac:dyDescent="0.35">
      <c r="A167" s="25"/>
      <c r="B167" s="25"/>
      <c r="C167" s="25"/>
      <c r="D167" s="25"/>
      <c r="E167" s="25"/>
      <c r="F167" s="25"/>
      <c r="G167" s="25"/>
      <c r="H167" s="25"/>
      <c r="I167" s="47"/>
      <c r="J167" s="47"/>
      <c r="K167" s="47"/>
      <c r="L167" s="48"/>
      <c r="M167" s="48"/>
      <c r="N167" s="37">
        <f>SUM(tblApr[[#This Row],['# of Students (Boys) - عدد الطلاب]:['# of Students (Girls) - عدد الطالبات]])</f>
        <v>0</v>
      </c>
      <c r="O167" s="37"/>
      <c r="P167" s="48"/>
      <c r="Q167" s="48"/>
      <c r="R16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7" s="42" t="e">
        <f>INDEX(Org_list!$D$2:$D$342,MATCH(tblApr[[#This Row],[Organization Name - إسم المنظمة]],Org_list!$B$2:$B$342,0))</f>
        <v>#N/A</v>
      </c>
      <c r="T167" s="25"/>
      <c r="U167" s="25"/>
      <c r="V167" s="25"/>
      <c r="W167" s="49"/>
    </row>
    <row r="168" spans="1:23" x14ac:dyDescent="0.35">
      <c r="A168" s="25"/>
      <c r="B168" s="25"/>
      <c r="C168" s="25"/>
      <c r="D168" s="25"/>
      <c r="E168" s="25"/>
      <c r="F168" s="25"/>
      <c r="G168" s="25"/>
      <c r="H168" s="25"/>
      <c r="I168" s="47"/>
      <c r="J168" s="47"/>
      <c r="K168" s="47"/>
      <c r="L168" s="48"/>
      <c r="M168" s="48"/>
      <c r="N168" s="37">
        <f>SUM(tblApr[[#This Row],['# of Students (Boys) - عدد الطلاب]:['# of Students (Girls) - عدد الطالبات]])</f>
        <v>0</v>
      </c>
      <c r="O168" s="37"/>
      <c r="P168" s="48"/>
      <c r="Q168" s="48"/>
      <c r="R16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8" s="42" t="e">
        <f>INDEX(Org_list!$D$2:$D$342,MATCH(tblApr[[#This Row],[Organization Name - إسم المنظمة]],Org_list!$B$2:$B$342,0))</f>
        <v>#N/A</v>
      </c>
      <c r="T168" s="25"/>
      <c r="U168" s="25"/>
      <c r="V168" s="25"/>
      <c r="W168" s="49"/>
    </row>
    <row r="169" spans="1:23" x14ac:dyDescent="0.35">
      <c r="A169" s="25"/>
      <c r="B169" s="25"/>
      <c r="C169" s="25"/>
      <c r="D169" s="25"/>
      <c r="E169" s="25"/>
      <c r="F169" s="25"/>
      <c r="G169" s="25"/>
      <c r="H169" s="25"/>
      <c r="I169" s="47"/>
      <c r="J169" s="47"/>
      <c r="K169" s="47"/>
      <c r="L169" s="48"/>
      <c r="M169" s="48"/>
      <c r="N169" s="37">
        <f>SUM(tblApr[[#This Row],['# of Students (Boys) - عدد الطلاب]:['# of Students (Girls) - عدد الطالبات]])</f>
        <v>0</v>
      </c>
      <c r="O169" s="37"/>
      <c r="P169" s="48"/>
      <c r="Q169" s="48"/>
      <c r="R16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69" s="42" t="e">
        <f>INDEX(Org_list!$D$2:$D$342,MATCH(tblApr[[#This Row],[Organization Name - إسم المنظمة]],Org_list!$B$2:$B$342,0))</f>
        <v>#N/A</v>
      </c>
      <c r="T169" s="25"/>
      <c r="U169" s="25"/>
      <c r="V169" s="25"/>
      <c r="W169" s="49"/>
    </row>
    <row r="170" spans="1:23" x14ac:dyDescent="0.35">
      <c r="A170" s="25"/>
      <c r="B170" s="25"/>
      <c r="C170" s="25"/>
      <c r="D170" s="25"/>
      <c r="E170" s="25"/>
      <c r="F170" s="25"/>
      <c r="G170" s="25"/>
      <c r="H170" s="25"/>
      <c r="I170" s="47"/>
      <c r="J170" s="47"/>
      <c r="K170" s="47"/>
      <c r="L170" s="48"/>
      <c r="M170" s="48"/>
      <c r="N170" s="37">
        <f>SUM(tblApr[[#This Row],['# of Students (Boys) - عدد الطلاب]:['# of Students (Girls) - عدد الطالبات]])</f>
        <v>0</v>
      </c>
      <c r="O170" s="37"/>
      <c r="P170" s="48"/>
      <c r="Q170" s="48"/>
      <c r="R17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0" s="42" t="e">
        <f>INDEX(Org_list!$D$2:$D$342,MATCH(tblApr[[#This Row],[Organization Name - إسم المنظمة]],Org_list!$B$2:$B$342,0))</f>
        <v>#N/A</v>
      </c>
      <c r="T170" s="25"/>
      <c r="U170" s="25"/>
      <c r="V170" s="25"/>
      <c r="W170" s="49"/>
    </row>
    <row r="171" spans="1:23" x14ac:dyDescent="0.35">
      <c r="A171" s="25"/>
      <c r="B171" s="25"/>
      <c r="C171" s="25"/>
      <c r="D171" s="25"/>
      <c r="E171" s="25"/>
      <c r="F171" s="25"/>
      <c r="G171" s="25"/>
      <c r="H171" s="25"/>
      <c r="I171" s="47"/>
      <c r="J171" s="47"/>
      <c r="K171" s="47"/>
      <c r="L171" s="48"/>
      <c r="M171" s="48"/>
      <c r="N171" s="37">
        <f>SUM(tblApr[[#This Row],['# of Students (Boys) - عدد الطلاب]:['# of Students (Girls) - عدد الطالبات]])</f>
        <v>0</v>
      </c>
      <c r="O171" s="37"/>
      <c r="P171" s="48"/>
      <c r="Q171" s="48"/>
      <c r="R17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1" s="42" t="e">
        <f>INDEX(Org_list!$D$2:$D$342,MATCH(tblApr[[#This Row],[Organization Name - إسم المنظمة]],Org_list!$B$2:$B$342,0))</f>
        <v>#N/A</v>
      </c>
      <c r="T171" s="25"/>
      <c r="U171" s="25"/>
      <c r="V171" s="25"/>
      <c r="W171" s="49"/>
    </row>
    <row r="172" spans="1:23" x14ac:dyDescent="0.35">
      <c r="A172" s="25"/>
      <c r="B172" s="25"/>
      <c r="C172" s="25"/>
      <c r="D172" s="25"/>
      <c r="E172" s="25"/>
      <c r="F172" s="25"/>
      <c r="G172" s="25"/>
      <c r="H172" s="25"/>
      <c r="I172" s="47"/>
      <c r="J172" s="47"/>
      <c r="K172" s="47"/>
      <c r="L172" s="48"/>
      <c r="M172" s="48"/>
      <c r="N172" s="37">
        <f>SUM(tblApr[[#This Row],['# of Students (Boys) - عدد الطلاب]:['# of Students (Girls) - عدد الطالبات]])</f>
        <v>0</v>
      </c>
      <c r="O172" s="37"/>
      <c r="P172" s="48"/>
      <c r="Q172" s="48"/>
      <c r="R17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2" s="42" t="e">
        <f>INDEX(Org_list!$D$2:$D$342,MATCH(tblApr[[#This Row],[Organization Name - إسم المنظمة]],Org_list!$B$2:$B$342,0))</f>
        <v>#N/A</v>
      </c>
      <c r="T172" s="25"/>
      <c r="U172" s="25"/>
      <c r="V172" s="25"/>
      <c r="W172" s="49"/>
    </row>
    <row r="173" spans="1:23" x14ac:dyDescent="0.35">
      <c r="A173" s="25"/>
      <c r="B173" s="25"/>
      <c r="C173" s="25"/>
      <c r="D173" s="25"/>
      <c r="E173" s="25"/>
      <c r="F173" s="25"/>
      <c r="G173" s="25"/>
      <c r="H173" s="25"/>
      <c r="I173" s="47"/>
      <c r="J173" s="47"/>
      <c r="K173" s="47"/>
      <c r="L173" s="48"/>
      <c r="M173" s="48"/>
      <c r="N173" s="37">
        <f>SUM(tblApr[[#This Row],['# of Students (Boys) - عدد الطلاب]:['# of Students (Girls) - عدد الطالبات]])</f>
        <v>0</v>
      </c>
      <c r="O173" s="37"/>
      <c r="P173" s="48"/>
      <c r="Q173" s="48"/>
      <c r="R17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3" s="42" t="e">
        <f>INDEX(Org_list!$D$2:$D$342,MATCH(tblApr[[#This Row],[Organization Name - إسم المنظمة]],Org_list!$B$2:$B$342,0))</f>
        <v>#N/A</v>
      </c>
      <c r="T173" s="25"/>
      <c r="U173" s="25"/>
      <c r="V173" s="25"/>
      <c r="W173" s="49"/>
    </row>
    <row r="174" spans="1:23" x14ac:dyDescent="0.35">
      <c r="A174" s="25"/>
      <c r="B174" s="25"/>
      <c r="C174" s="25"/>
      <c r="D174" s="25"/>
      <c r="E174" s="25"/>
      <c r="F174" s="25"/>
      <c r="G174" s="25"/>
      <c r="H174" s="25"/>
      <c r="I174" s="47"/>
      <c r="J174" s="47"/>
      <c r="K174" s="47"/>
      <c r="L174" s="48"/>
      <c r="M174" s="48"/>
      <c r="N174" s="37">
        <f>SUM(tblApr[[#This Row],['# of Students (Boys) - عدد الطلاب]:['# of Students (Girls) - عدد الطالبات]])</f>
        <v>0</v>
      </c>
      <c r="O174" s="37"/>
      <c r="P174" s="48"/>
      <c r="Q174" s="48"/>
      <c r="R17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4" s="42" t="e">
        <f>INDEX(Org_list!$D$2:$D$342,MATCH(tblApr[[#This Row],[Organization Name - إسم المنظمة]],Org_list!$B$2:$B$342,0))</f>
        <v>#N/A</v>
      </c>
      <c r="T174" s="25"/>
      <c r="U174" s="25"/>
      <c r="V174" s="25"/>
      <c r="W174" s="49"/>
    </row>
    <row r="175" spans="1:23" x14ac:dyDescent="0.35">
      <c r="A175" s="25"/>
      <c r="B175" s="25"/>
      <c r="C175" s="25"/>
      <c r="D175" s="25"/>
      <c r="E175" s="25"/>
      <c r="F175" s="25"/>
      <c r="G175" s="25"/>
      <c r="H175" s="25"/>
      <c r="I175" s="47"/>
      <c r="J175" s="47"/>
      <c r="K175" s="47"/>
      <c r="L175" s="48"/>
      <c r="M175" s="48"/>
      <c r="N175" s="37">
        <f>SUM(tblApr[[#This Row],['# of Students (Boys) - عدد الطلاب]:['# of Students (Girls) - عدد الطالبات]])</f>
        <v>0</v>
      </c>
      <c r="O175" s="37"/>
      <c r="P175" s="48"/>
      <c r="Q175" s="48"/>
      <c r="R17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5" s="42" t="e">
        <f>INDEX(Org_list!$D$2:$D$342,MATCH(tblApr[[#This Row],[Organization Name - إسم المنظمة]],Org_list!$B$2:$B$342,0))</f>
        <v>#N/A</v>
      </c>
      <c r="T175" s="25"/>
      <c r="U175" s="25"/>
      <c r="V175" s="25"/>
      <c r="W175" s="49"/>
    </row>
    <row r="176" spans="1:23" x14ac:dyDescent="0.35">
      <c r="A176" s="25"/>
      <c r="B176" s="25"/>
      <c r="C176" s="25"/>
      <c r="D176" s="25"/>
      <c r="E176" s="25"/>
      <c r="F176" s="25"/>
      <c r="G176" s="25"/>
      <c r="H176" s="25"/>
      <c r="I176" s="47"/>
      <c r="J176" s="47"/>
      <c r="K176" s="47"/>
      <c r="L176" s="48"/>
      <c r="M176" s="48"/>
      <c r="N176" s="37">
        <f>SUM(tblApr[[#This Row],['# of Students (Boys) - عدد الطلاب]:['# of Students (Girls) - عدد الطالبات]])</f>
        <v>0</v>
      </c>
      <c r="O176" s="37"/>
      <c r="P176" s="48"/>
      <c r="Q176" s="48"/>
      <c r="R17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6" s="42" t="e">
        <f>INDEX(Org_list!$D$2:$D$342,MATCH(tblApr[[#This Row],[Organization Name - إسم المنظمة]],Org_list!$B$2:$B$342,0))</f>
        <v>#N/A</v>
      </c>
      <c r="T176" s="25"/>
      <c r="U176" s="25"/>
      <c r="V176" s="25"/>
      <c r="W176" s="49"/>
    </row>
    <row r="177" spans="1:23" x14ac:dyDescent="0.35">
      <c r="A177" s="25"/>
      <c r="B177" s="25"/>
      <c r="C177" s="25"/>
      <c r="D177" s="25"/>
      <c r="E177" s="25"/>
      <c r="F177" s="25"/>
      <c r="G177" s="25"/>
      <c r="H177" s="25"/>
      <c r="I177" s="47"/>
      <c r="J177" s="47"/>
      <c r="K177" s="47"/>
      <c r="L177" s="48"/>
      <c r="M177" s="48"/>
      <c r="N177" s="37">
        <f>SUM(tblApr[[#This Row],['# of Students (Boys) - عدد الطلاب]:['# of Students (Girls) - عدد الطالبات]])</f>
        <v>0</v>
      </c>
      <c r="O177" s="37"/>
      <c r="P177" s="48"/>
      <c r="Q177" s="48"/>
      <c r="R17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7" s="42" t="e">
        <f>INDEX(Org_list!$D$2:$D$342,MATCH(tblApr[[#This Row],[Organization Name - إسم المنظمة]],Org_list!$B$2:$B$342,0))</f>
        <v>#N/A</v>
      </c>
      <c r="T177" s="25"/>
      <c r="U177" s="25"/>
      <c r="V177" s="25"/>
      <c r="W177" s="49"/>
    </row>
    <row r="178" spans="1:23" x14ac:dyDescent="0.35">
      <c r="A178" s="25"/>
      <c r="B178" s="25"/>
      <c r="C178" s="25"/>
      <c r="D178" s="25"/>
      <c r="E178" s="25"/>
      <c r="F178" s="25"/>
      <c r="G178" s="25"/>
      <c r="H178" s="25"/>
      <c r="I178" s="47"/>
      <c r="J178" s="47"/>
      <c r="K178" s="47"/>
      <c r="L178" s="48"/>
      <c r="M178" s="48"/>
      <c r="N178" s="37">
        <f>SUM(tblApr[[#This Row],['# of Students (Boys) - عدد الطلاب]:['# of Students (Girls) - عدد الطالبات]])</f>
        <v>0</v>
      </c>
      <c r="O178" s="37"/>
      <c r="P178" s="48"/>
      <c r="Q178" s="48"/>
      <c r="R17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8" s="42" t="e">
        <f>INDEX(Org_list!$D$2:$D$342,MATCH(tblApr[[#This Row],[Organization Name - إسم المنظمة]],Org_list!$B$2:$B$342,0))</f>
        <v>#N/A</v>
      </c>
      <c r="T178" s="25"/>
      <c r="U178" s="25"/>
      <c r="V178" s="25"/>
      <c r="W178" s="49"/>
    </row>
    <row r="179" spans="1:23" x14ac:dyDescent="0.35">
      <c r="A179" s="25"/>
      <c r="B179" s="25"/>
      <c r="C179" s="25"/>
      <c r="D179" s="25"/>
      <c r="E179" s="25"/>
      <c r="F179" s="25"/>
      <c r="G179" s="25"/>
      <c r="H179" s="25"/>
      <c r="I179" s="47"/>
      <c r="J179" s="47"/>
      <c r="K179" s="47"/>
      <c r="L179" s="48"/>
      <c r="M179" s="48"/>
      <c r="N179" s="37">
        <f>SUM(tblApr[[#This Row],['# of Students (Boys) - عدد الطلاب]:['# of Students (Girls) - عدد الطالبات]])</f>
        <v>0</v>
      </c>
      <c r="O179" s="37"/>
      <c r="P179" s="48"/>
      <c r="Q179" s="48"/>
      <c r="R17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79" s="42" t="e">
        <f>INDEX(Org_list!$D$2:$D$342,MATCH(tblApr[[#This Row],[Organization Name - إسم المنظمة]],Org_list!$B$2:$B$342,0))</f>
        <v>#N/A</v>
      </c>
      <c r="T179" s="25"/>
      <c r="U179" s="25"/>
      <c r="V179" s="25"/>
      <c r="W179" s="49"/>
    </row>
    <row r="180" spans="1:23" x14ac:dyDescent="0.35">
      <c r="A180" s="25"/>
      <c r="B180" s="25"/>
      <c r="C180" s="25"/>
      <c r="D180" s="25"/>
      <c r="E180" s="25"/>
      <c r="F180" s="25"/>
      <c r="G180" s="25"/>
      <c r="H180" s="25"/>
      <c r="I180" s="47"/>
      <c r="J180" s="47"/>
      <c r="K180" s="47"/>
      <c r="L180" s="48"/>
      <c r="M180" s="48"/>
      <c r="N180" s="37">
        <f>SUM(tblApr[[#This Row],['# of Students (Boys) - عدد الطلاب]:['# of Students (Girls) - عدد الطالبات]])</f>
        <v>0</v>
      </c>
      <c r="O180" s="37"/>
      <c r="P180" s="48"/>
      <c r="Q180" s="48"/>
      <c r="R18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0" s="42" t="e">
        <f>INDEX(Org_list!$D$2:$D$342,MATCH(tblApr[[#This Row],[Organization Name - إسم المنظمة]],Org_list!$B$2:$B$342,0))</f>
        <v>#N/A</v>
      </c>
      <c r="T180" s="25"/>
      <c r="U180" s="25"/>
      <c r="V180" s="25"/>
      <c r="W180" s="49"/>
    </row>
    <row r="181" spans="1:23" x14ac:dyDescent="0.35">
      <c r="A181" s="25"/>
      <c r="B181" s="25"/>
      <c r="C181" s="25"/>
      <c r="D181" s="25"/>
      <c r="E181" s="25"/>
      <c r="F181" s="25"/>
      <c r="G181" s="25"/>
      <c r="H181" s="25"/>
      <c r="I181" s="47"/>
      <c r="J181" s="47"/>
      <c r="K181" s="47"/>
      <c r="L181" s="48"/>
      <c r="M181" s="48"/>
      <c r="N181" s="37">
        <f>SUM(tblApr[[#This Row],['# of Students (Boys) - عدد الطلاب]:['# of Students (Girls) - عدد الطالبات]])</f>
        <v>0</v>
      </c>
      <c r="O181" s="37"/>
      <c r="P181" s="48"/>
      <c r="Q181" s="48"/>
      <c r="R18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1" s="42" t="e">
        <f>INDEX(Org_list!$D$2:$D$342,MATCH(tblApr[[#This Row],[Organization Name - إسم المنظمة]],Org_list!$B$2:$B$342,0))</f>
        <v>#N/A</v>
      </c>
      <c r="T181" s="25"/>
      <c r="U181" s="25"/>
      <c r="V181" s="25"/>
      <c r="W181" s="49"/>
    </row>
    <row r="182" spans="1:23" x14ac:dyDescent="0.35">
      <c r="A182" s="25"/>
      <c r="B182" s="25"/>
      <c r="C182" s="25"/>
      <c r="D182" s="25"/>
      <c r="E182" s="25"/>
      <c r="F182" s="25"/>
      <c r="G182" s="25"/>
      <c r="H182" s="25"/>
      <c r="I182" s="47"/>
      <c r="J182" s="47"/>
      <c r="K182" s="47"/>
      <c r="L182" s="48"/>
      <c r="M182" s="48"/>
      <c r="N182" s="37">
        <f>SUM(tblApr[[#This Row],['# of Students (Boys) - عدد الطلاب]:['# of Students (Girls) - عدد الطالبات]])</f>
        <v>0</v>
      </c>
      <c r="O182" s="37"/>
      <c r="P182" s="48"/>
      <c r="Q182" s="48"/>
      <c r="R18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2" s="42" t="e">
        <f>INDEX(Org_list!$D$2:$D$342,MATCH(tblApr[[#This Row],[Organization Name - إسم المنظمة]],Org_list!$B$2:$B$342,0))</f>
        <v>#N/A</v>
      </c>
      <c r="T182" s="25"/>
      <c r="U182" s="25"/>
      <c r="V182" s="25"/>
      <c r="W182" s="49"/>
    </row>
    <row r="183" spans="1:23" x14ac:dyDescent="0.35">
      <c r="A183" s="25"/>
      <c r="B183" s="25"/>
      <c r="C183" s="25"/>
      <c r="D183" s="25"/>
      <c r="E183" s="25"/>
      <c r="F183" s="25"/>
      <c r="G183" s="25"/>
      <c r="H183" s="25"/>
      <c r="I183" s="47"/>
      <c r="J183" s="47"/>
      <c r="K183" s="47"/>
      <c r="L183" s="48"/>
      <c r="M183" s="48"/>
      <c r="N183" s="37">
        <f>SUM(tblApr[[#This Row],['# of Students (Boys) - عدد الطلاب]:['# of Students (Girls) - عدد الطالبات]])</f>
        <v>0</v>
      </c>
      <c r="O183" s="37"/>
      <c r="P183" s="48"/>
      <c r="Q183" s="48"/>
      <c r="R18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3" s="42" t="e">
        <f>INDEX(Org_list!$D$2:$D$342,MATCH(tblApr[[#This Row],[Organization Name - إسم المنظمة]],Org_list!$B$2:$B$342,0))</f>
        <v>#N/A</v>
      </c>
      <c r="T183" s="25"/>
      <c r="U183" s="25"/>
      <c r="V183" s="25"/>
      <c r="W183" s="49"/>
    </row>
    <row r="184" spans="1:23" x14ac:dyDescent="0.35">
      <c r="A184" s="25"/>
      <c r="B184" s="25"/>
      <c r="C184" s="25"/>
      <c r="D184" s="25"/>
      <c r="E184" s="25"/>
      <c r="F184" s="25"/>
      <c r="G184" s="25"/>
      <c r="H184" s="25"/>
      <c r="I184" s="47"/>
      <c r="J184" s="47"/>
      <c r="K184" s="47"/>
      <c r="L184" s="48"/>
      <c r="M184" s="48"/>
      <c r="N184" s="37">
        <f>SUM(tblApr[[#This Row],['# of Students (Boys) - عدد الطلاب]:['# of Students (Girls) - عدد الطالبات]])</f>
        <v>0</v>
      </c>
      <c r="O184" s="37"/>
      <c r="P184" s="48"/>
      <c r="Q184" s="48"/>
      <c r="R18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4" s="42" t="e">
        <f>INDEX(Org_list!$D$2:$D$342,MATCH(tblApr[[#This Row],[Organization Name - إسم المنظمة]],Org_list!$B$2:$B$342,0))</f>
        <v>#N/A</v>
      </c>
      <c r="T184" s="25"/>
      <c r="U184" s="25"/>
      <c r="V184" s="25"/>
      <c r="W184" s="49"/>
    </row>
    <row r="185" spans="1:23" x14ac:dyDescent="0.35">
      <c r="A185" s="25"/>
      <c r="B185" s="25"/>
      <c r="C185" s="25"/>
      <c r="D185" s="25"/>
      <c r="E185" s="25"/>
      <c r="F185" s="25"/>
      <c r="G185" s="25"/>
      <c r="H185" s="25"/>
      <c r="I185" s="47"/>
      <c r="J185" s="47"/>
      <c r="K185" s="47"/>
      <c r="L185" s="48"/>
      <c r="M185" s="48"/>
      <c r="N185" s="37">
        <f>SUM(tblApr[[#This Row],['# of Students (Boys) - عدد الطلاب]:['# of Students (Girls) - عدد الطالبات]])</f>
        <v>0</v>
      </c>
      <c r="O185" s="37"/>
      <c r="P185" s="48"/>
      <c r="Q185" s="48"/>
      <c r="R18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5" s="42" t="e">
        <f>INDEX(Org_list!$D$2:$D$342,MATCH(tblApr[[#This Row],[Organization Name - إسم المنظمة]],Org_list!$B$2:$B$342,0))</f>
        <v>#N/A</v>
      </c>
      <c r="T185" s="25"/>
      <c r="U185" s="25"/>
      <c r="V185" s="25"/>
      <c r="W185" s="49"/>
    </row>
    <row r="186" spans="1:23" x14ac:dyDescent="0.35">
      <c r="A186" s="25"/>
      <c r="B186" s="25"/>
      <c r="C186" s="25"/>
      <c r="D186" s="25"/>
      <c r="E186" s="25"/>
      <c r="F186" s="25"/>
      <c r="G186" s="25"/>
      <c r="H186" s="25"/>
      <c r="I186" s="47"/>
      <c r="J186" s="47"/>
      <c r="K186" s="47"/>
      <c r="L186" s="48"/>
      <c r="M186" s="48"/>
      <c r="N186" s="37">
        <f>SUM(tblApr[[#This Row],['# of Students (Boys) - عدد الطلاب]:['# of Students (Girls) - عدد الطالبات]])</f>
        <v>0</v>
      </c>
      <c r="O186" s="37"/>
      <c r="P186" s="48"/>
      <c r="Q186" s="48"/>
      <c r="R18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6" s="42" t="e">
        <f>INDEX(Org_list!$D$2:$D$342,MATCH(tblApr[[#This Row],[Organization Name - إسم المنظمة]],Org_list!$B$2:$B$342,0))</f>
        <v>#N/A</v>
      </c>
      <c r="T186" s="25"/>
      <c r="U186" s="25"/>
      <c r="V186" s="25"/>
      <c r="W186" s="49"/>
    </row>
    <row r="187" spans="1:23" x14ac:dyDescent="0.35">
      <c r="A187" s="25"/>
      <c r="B187" s="25"/>
      <c r="C187" s="25"/>
      <c r="D187" s="25"/>
      <c r="E187" s="25"/>
      <c r="F187" s="25"/>
      <c r="G187" s="25"/>
      <c r="H187" s="25"/>
      <c r="I187" s="47"/>
      <c r="J187" s="47"/>
      <c r="K187" s="47"/>
      <c r="L187" s="48"/>
      <c r="M187" s="48"/>
      <c r="N187" s="37">
        <f>SUM(tblApr[[#This Row],['# of Students (Boys) - عدد الطلاب]:['# of Students (Girls) - عدد الطالبات]])</f>
        <v>0</v>
      </c>
      <c r="O187" s="37"/>
      <c r="P187" s="48"/>
      <c r="Q187" s="48"/>
      <c r="R18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7" s="42" t="e">
        <f>INDEX(Org_list!$D$2:$D$342,MATCH(tblApr[[#This Row],[Organization Name - إسم المنظمة]],Org_list!$B$2:$B$342,0))</f>
        <v>#N/A</v>
      </c>
      <c r="T187" s="25"/>
      <c r="U187" s="25"/>
      <c r="V187" s="25"/>
      <c r="W187" s="49"/>
    </row>
    <row r="188" spans="1:23" x14ac:dyDescent="0.35">
      <c r="A188" s="25"/>
      <c r="B188" s="25"/>
      <c r="C188" s="25"/>
      <c r="D188" s="25"/>
      <c r="E188" s="25"/>
      <c r="F188" s="25"/>
      <c r="G188" s="25"/>
      <c r="H188" s="25"/>
      <c r="I188" s="47"/>
      <c r="J188" s="47"/>
      <c r="K188" s="47"/>
      <c r="L188" s="48"/>
      <c r="M188" s="48"/>
      <c r="N188" s="37">
        <f>SUM(tblApr[[#This Row],['# of Students (Boys) - عدد الطلاب]:['# of Students (Girls) - عدد الطالبات]])</f>
        <v>0</v>
      </c>
      <c r="O188" s="37"/>
      <c r="P188" s="48"/>
      <c r="Q188" s="48"/>
      <c r="R18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8" s="42" t="e">
        <f>INDEX(Org_list!$D$2:$D$342,MATCH(tblApr[[#This Row],[Organization Name - إسم المنظمة]],Org_list!$B$2:$B$342,0))</f>
        <v>#N/A</v>
      </c>
      <c r="T188" s="25"/>
      <c r="U188" s="25"/>
      <c r="V188" s="25"/>
      <c r="W188" s="49"/>
    </row>
    <row r="189" spans="1:23" x14ac:dyDescent="0.35">
      <c r="A189" s="25"/>
      <c r="B189" s="25"/>
      <c r="C189" s="25"/>
      <c r="D189" s="25"/>
      <c r="E189" s="25"/>
      <c r="F189" s="25"/>
      <c r="G189" s="25"/>
      <c r="H189" s="25"/>
      <c r="I189" s="47"/>
      <c r="J189" s="47"/>
      <c r="K189" s="47"/>
      <c r="L189" s="48"/>
      <c r="M189" s="48"/>
      <c r="N189" s="37">
        <f>SUM(tblApr[[#This Row],['# of Students (Boys) - عدد الطلاب]:['# of Students (Girls) - عدد الطالبات]])</f>
        <v>0</v>
      </c>
      <c r="O189" s="37"/>
      <c r="P189" s="48"/>
      <c r="Q189" s="48"/>
      <c r="R18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89" s="42" t="e">
        <f>INDEX(Org_list!$D$2:$D$342,MATCH(tblApr[[#This Row],[Organization Name - إسم المنظمة]],Org_list!$B$2:$B$342,0))</f>
        <v>#N/A</v>
      </c>
      <c r="T189" s="25"/>
      <c r="U189" s="25"/>
      <c r="V189" s="25"/>
      <c r="W189" s="49"/>
    </row>
    <row r="190" spans="1:23" x14ac:dyDescent="0.35">
      <c r="A190" s="25"/>
      <c r="B190" s="25"/>
      <c r="C190" s="25"/>
      <c r="D190" s="25"/>
      <c r="E190" s="25"/>
      <c r="F190" s="25"/>
      <c r="G190" s="25"/>
      <c r="H190" s="25"/>
      <c r="I190" s="47"/>
      <c r="J190" s="47"/>
      <c r="K190" s="47"/>
      <c r="L190" s="48"/>
      <c r="M190" s="48"/>
      <c r="N190" s="37">
        <f>SUM(tblApr[[#This Row],['# of Students (Boys) - عدد الطلاب]:['# of Students (Girls) - عدد الطالبات]])</f>
        <v>0</v>
      </c>
      <c r="O190" s="37"/>
      <c r="P190" s="48"/>
      <c r="Q190" s="48"/>
      <c r="R19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0" s="42" t="e">
        <f>INDEX(Org_list!$D$2:$D$342,MATCH(tblApr[[#This Row],[Organization Name - إسم المنظمة]],Org_list!$B$2:$B$342,0))</f>
        <v>#N/A</v>
      </c>
      <c r="T190" s="25"/>
      <c r="U190" s="25"/>
      <c r="V190" s="25"/>
      <c r="W190" s="49"/>
    </row>
    <row r="191" spans="1:23" x14ac:dyDescent="0.35">
      <c r="A191" s="25"/>
      <c r="B191" s="25"/>
      <c r="C191" s="25"/>
      <c r="D191" s="25"/>
      <c r="E191" s="25"/>
      <c r="F191" s="25"/>
      <c r="G191" s="25"/>
      <c r="H191" s="25"/>
      <c r="I191" s="47"/>
      <c r="J191" s="47"/>
      <c r="K191" s="47"/>
      <c r="L191" s="48"/>
      <c r="M191" s="48"/>
      <c r="N191" s="37">
        <f>SUM(tblApr[[#This Row],['# of Students (Boys) - عدد الطلاب]:['# of Students (Girls) - عدد الطالبات]])</f>
        <v>0</v>
      </c>
      <c r="O191" s="37"/>
      <c r="P191" s="48"/>
      <c r="Q191" s="48"/>
      <c r="R19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1" s="42" t="e">
        <f>INDEX(Org_list!$D$2:$D$342,MATCH(tblApr[[#This Row],[Organization Name - إسم المنظمة]],Org_list!$B$2:$B$342,0))</f>
        <v>#N/A</v>
      </c>
      <c r="T191" s="25"/>
      <c r="U191" s="25"/>
      <c r="V191" s="25"/>
      <c r="W191" s="49"/>
    </row>
    <row r="192" spans="1:23" x14ac:dyDescent="0.35">
      <c r="A192" s="25"/>
      <c r="B192" s="25"/>
      <c r="C192" s="25"/>
      <c r="D192" s="25"/>
      <c r="E192" s="25"/>
      <c r="F192" s="25"/>
      <c r="G192" s="25"/>
      <c r="H192" s="25"/>
      <c r="I192" s="47"/>
      <c r="J192" s="47"/>
      <c r="K192" s="47"/>
      <c r="L192" s="48"/>
      <c r="M192" s="48"/>
      <c r="N192" s="37">
        <f>SUM(tblApr[[#This Row],['# of Students (Boys) - عدد الطلاب]:['# of Students (Girls) - عدد الطالبات]])</f>
        <v>0</v>
      </c>
      <c r="O192" s="37"/>
      <c r="P192" s="48"/>
      <c r="Q192" s="48"/>
      <c r="R19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2" s="42" t="e">
        <f>INDEX(Org_list!$D$2:$D$342,MATCH(tblApr[[#This Row],[Organization Name - إسم المنظمة]],Org_list!$B$2:$B$342,0))</f>
        <v>#N/A</v>
      </c>
      <c r="T192" s="25"/>
      <c r="U192" s="25"/>
      <c r="V192" s="25"/>
      <c r="W192" s="49"/>
    </row>
    <row r="193" spans="1:23" x14ac:dyDescent="0.35">
      <c r="A193" s="25"/>
      <c r="B193" s="25"/>
      <c r="C193" s="25"/>
      <c r="D193" s="25"/>
      <c r="E193" s="25"/>
      <c r="F193" s="25"/>
      <c r="G193" s="25"/>
      <c r="H193" s="25"/>
      <c r="I193" s="47"/>
      <c r="J193" s="47"/>
      <c r="K193" s="47"/>
      <c r="L193" s="48"/>
      <c r="M193" s="48"/>
      <c r="N193" s="37">
        <f>SUM(tblApr[[#This Row],['# of Students (Boys) - عدد الطلاب]:['# of Students (Girls) - عدد الطالبات]])</f>
        <v>0</v>
      </c>
      <c r="O193" s="37"/>
      <c r="P193" s="48"/>
      <c r="Q193" s="48"/>
      <c r="R19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3" s="42" t="e">
        <f>INDEX(Org_list!$D$2:$D$342,MATCH(tblApr[[#This Row],[Organization Name - إسم المنظمة]],Org_list!$B$2:$B$342,0))</f>
        <v>#N/A</v>
      </c>
      <c r="T193" s="25"/>
      <c r="U193" s="25"/>
      <c r="V193" s="25"/>
      <c r="W193" s="49"/>
    </row>
    <row r="194" spans="1:23" x14ac:dyDescent="0.35">
      <c r="A194" s="25"/>
      <c r="B194" s="25"/>
      <c r="C194" s="25"/>
      <c r="D194" s="25"/>
      <c r="E194" s="25"/>
      <c r="F194" s="25"/>
      <c r="G194" s="25"/>
      <c r="H194" s="25"/>
      <c r="I194" s="47"/>
      <c r="J194" s="47"/>
      <c r="K194" s="47"/>
      <c r="L194" s="48"/>
      <c r="M194" s="48"/>
      <c r="N194" s="37">
        <f>SUM(tblApr[[#This Row],['# of Students (Boys) - عدد الطلاب]:['# of Students (Girls) - عدد الطالبات]])</f>
        <v>0</v>
      </c>
      <c r="O194" s="37"/>
      <c r="P194" s="48"/>
      <c r="Q194" s="48"/>
      <c r="R19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4" s="42" t="e">
        <f>INDEX(Org_list!$D$2:$D$342,MATCH(tblApr[[#This Row],[Organization Name - إسم المنظمة]],Org_list!$B$2:$B$342,0))</f>
        <v>#N/A</v>
      </c>
      <c r="T194" s="25"/>
      <c r="U194" s="25"/>
      <c r="V194" s="25"/>
      <c r="W194" s="49"/>
    </row>
    <row r="195" spans="1:23" x14ac:dyDescent="0.35">
      <c r="A195" s="25"/>
      <c r="B195" s="25"/>
      <c r="C195" s="25"/>
      <c r="D195" s="25"/>
      <c r="E195" s="25"/>
      <c r="F195" s="25"/>
      <c r="G195" s="25"/>
      <c r="H195" s="25"/>
      <c r="I195" s="47"/>
      <c r="J195" s="47"/>
      <c r="K195" s="47"/>
      <c r="L195" s="48"/>
      <c r="M195" s="48"/>
      <c r="N195" s="37">
        <f>SUM(tblApr[[#This Row],['# of Students (Boys) - عدد الطلاب]:['# of Students (Girls) - عدد الطالبات]])</f>
        <v>0</v>
      </c>
      <c r="O195" s="37"/>
      <c r="P195" s="48"/>
      <c r="Q195" s="48"/>
      <c r="R19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5" s="42" t="e">
        <f>INDEX(Org_list!$D$2:$D$342,MATCH(tblApr[[#This Row],[Organization Name - إسم المنظمة]],Org_list!$B$2:$B$342,0))</f>
        <v>#N/A</v>
      </c>
      <c r="T195" s="25"/>
      <c r="U195" s="25"/>
      <c r="V195" s="25"/>
      <c r="W195" s="49"/>
    </row>
    <row r="196" spans="1:23" x14ac:dyDescent="0.35">
      <c r="A196" s="25"/>
      <c r="B196" s="25"/>
      <c r="C196" s="25"/>
      <c r="D196" s="25"/>
      <c r="E196" s="25"/>
      <c r="F196" s="25"/>
      <c r="G196" s="25"/>
      <c r="H196" s="25"/>
      <c r="I196" s="47"/>
      <c r="J196" s="47"/>
      <c r="K196" s="47"/>
      <c r="L196" s="48"/>
      <c r="M196" s="48"/>
      <c r="N196" s="37">
        <f>SUM(tblApr[[#This Row],['# of Students (Boys) - عدد الطلاب]:['# of Students (Girls) - عدد الطالبات]])</f>
        <v>0</v>
      </c>
      <c r="O196" s="37"/>
      <c r="P196" s="48"/>
      <c r="Q196" s="48"/>
      <c r="R19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6" s="42" t="e">
        <f>INDEX(Org_list!$D$2:$D$342,MATCH(tblApr[[#This Row],[Organization Name - إسم المنظمة]],Org_list!$B$2:$B$342,0))</f>
        <v>#N/A</v>
      </c>
      <c r="T196" s="25"/>
      <c r="U196" s="25"/>
      <c r="V196" s="25"/>
      <c r="W196" s="49"/>
    </row>
    <row r="197" spans="1:23" x14ac:dyDescent="0.35">
      <c r="A197" s="25"/>
      <c r="B197" s="25"/>
      <c r="C197" s="25"/>
      <c r="D197" s="25"/>
      <c r="E197" s="25"/>
      <c r="F197" s="25"/>
      <c r="G197" s="25"/>
      <c r="H197" s="25"/>
      <c r="I197" s="47"/>
      <c r="J197" s="47"/>
      <c r="K197" s="47"/>
      <c r="L197" s="48"/>
      <c r="M197" s="48"/>
      <c r="N197" s="37">
        <f>SUM(tblApr[[#This Row],['# of Students (Boys) - عدد الطلاب]:['# of Students (Girls) - عدد الطالبات]])</f>
        <v>0</v>
      </c>
      <c r="O197" s="37"/>
      <c r="P197" s="48"/>
      <c r="Q197" s="48"/>
      <c r="R19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7" s="42" t="e">
        <f>INDEX(Org_list!$D$2:$D$342,MATCH(tblApr[[#This Row],[Organization Name - إسم المنظمة]],Org_list!$B$2:$B$342,0))</f>
        <v>#N/A</v>
      </c>
      <c r="T197" s="25"/>
      <c r="U197" s="25"/>
      <c r="V197" s="25"/>
      <c r="W197" s="49"/>
    </row>
    <row r="198" spans="1:23" x14ac:dyDescent="0.35">
      <c r="A198" s="25"/>
      <c r="B198" s="25"/>
      <c r="C198" s="25"/>
      <c r="D198" s="25"/>
      <c r="E198" s="25"/>
      <c r="F198" s="25"/>
      <c r="G198" s="25"/>
      <c r="H198" s="25"/>
      <c r="I198" s="47"/>
      <c r="J198" s="47"/>
      <c r="K198" s="47"/>
      <c r="L198" s="48"/>
      <c r="M198" s="48"/>
      <c r="N198" s="37">
        <f>SUM(tblApr[[#This Row],['# of Students (Boys) - عدد الطلاب]:['# of Students (Girls) - عدد الطالبات]])</f>
        <v>0</v>
      </c>
      <c r="O198" s="37"/>
      <c r="P198" s="48"/>
      <c r="Q198" s="48"/>
      <c r="R19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8" s="42" t="e">
        <f>INDEX(Org_list!$D$2:$D$342,MATCH(tblApr[[#This Row],[Organization Name - إسم المنظمة]],Org_list!$B$2:$B$342,0))</f>
        <v>#N/A</v>
      </c>
      <c r="T198" s="25"/>
      <c r="U198" s="25"/>
      <c r="V198" s="25"/>
      <c r="W198" s="49"/>
    </row>
    <row r="199" spans="1:23" x14ac:dyDescent="0.35">
      <c r="A199" s="25"/>
      <c r="B199" s="25"/>
      <c r="C199" s="25"/>
      <c r="D199" s="25"/>
      <c r="E199" s="25"/>
      <c r="F199" s="25"/>
      <c r="G199" s="25"/>
      <c r="H199" s="25"/>
      <c r="I199" s="47"/>
      <c r="J199" s="47"/>
      <c r="K199" s="47"/>
      <c r="L199" s="48"/>
      <c r="M199" s="48"/>
      <c r="N199" s="37">
        <f>SUM(tblApr[[#This Row],['# of Students (Boys) - عدد الطلاب]:['# of Students (Girls) - عدد الطالبات]])</f>
        <v>0</v>
      </c>
      <c r="O199" s="37"/>
      <c r="P199" s="48"/>
      <c r="Q199" s="48"/>
      <c r="R19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199" s="42" t="e">
        <f>INDEX(Org_list!$D$2:$D$342,MATCH(tblApr[[#This Row],[Organization Name - إسم المنظمة]],Org_list!$B$2:$B$342,0))</f>
        <v>#N/A</v>
      </c>
      <c r="T199" s="25"/>
      <c r="U199" s="25"/>
      <c r="V199" s="25"/>
      <c r="W199" s="49"/>
    </row>
    <row r="200" spans="1:23" x14ac:dyDescent="0.35">
      <c r="A200" s="25"/>
      <c r="B200" s="25"/>
      <c r="C200" s="25"/>
      <c r="D200" s="25"/>
      <c r="E200" s="25"/>
      <c r="F200" s="25"/>
      <c r="G200" s="25"/>
      <c r="H200" s="25"/>
      <c r="I200" s="47"/>
      <c r="J200" s="47"/>
      <c r="K200" s="47"/>
      <c r="L200" s="48"/>
      <c r="M200" s="48"/>
      <c r="N200" s="37">
        <f>SUM(tblApr[[#This Row],['# of Students (Boys) - عدد الطلاب]:['# of Students (Girls) - عدد الطالبات]])</f>
        <v>0</v>
      </c>
      <c r="O200" s="37"/>
      <c r="P200" s="48"/>
      <c r="Q200" s="48"/>
      <c r="R20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0" s="42" t="e">
        <f>INDEX(Org_list!$D$2:$D$342,MATCH(tblApr[[#This Row],[Organization Name - إسم المنظمة]],Org_list!$B$2:$B$342,0))</f>
        <v>#N/A</v>
      </c>
      <c r="T200" s="25"/>
      <c r="U200" s="25"/>
      <c r="V200" s="25"/>
      <c r="W200" s="49"/>
    </row>
    <row r="201" spans="1:23" x14ac:dyDescent="0.35">
      <c r="A201" s="25"/>
      <c r="B201" s="25"/>
      <c r="C201" s="25"/>
      <c r="D201" s="25"/>
      <c r="E201" s="25"/>
      <c r="F201" s="25"/>
      <c r="G201" s="25"/>
      <c r="H201" s="25"/>
      <c r="I201" s="47"/>
      <c r="J201" s="47"/>
      <c r="K201" s="47"/>
      <c r="L201" s="48"/>
      <c r="M201" s="48"/>
      <c r="N201" s="37">
        <f>SUM(tblApr[[#This Row],['# of Students (Boys) - عدد الطلاب]:['# of Students (Girls) - عدد الطالبات]])</f>
        <v>0</v>
      </c>
      <c r="O201" s="37"/>
      <c r="P201" s="48"/>
      <c r="Q201" s="48"/>
      <c r="R20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1" s="42" t="e">
        <f>INDEX(Org_list!$D$2:$D$342,MATCH(tblApr[[#This Row],[Organization Name - إسم المنظمة]],Org_list!$B$2:$B$342,0))</f>
        <v>#N/A</v>
      </c>
      <c r="T201" s="25"/>
      <c r="U201" s="25"/>
      <c r="V201" s="25"/>
      <c r="W201" s="49"/>
    </row>
    <row r="202" spans="1:23" x14ac:dyDescent="0.35">
      <c r="A202" s="25"/>
      <c r="B202" s="25"/>
      <c r="C202" s="25"/>
      <c r="D202" s="25"/>
      <c r="E202" s="25"/>
      <c r="F202" s="25"/>
      <c r="G202" s="25"/>
      <c r="H202" s="25"/>
      <c r="I202" s="47"/>
      <c r="J202" s="47"/>
      <c r="K202" s="47"/>
      <c r="L202" s="48"/>
      <c r="M202" s="48"/>
      <c r="N202" s="37">
        <f>SUM(tblApr[[#This Row],['# of Students (Boys) - عدد الطلاب]:['# of Students (Girls) - عدد الطالبات]])</f>
        <v>0</v>
      </c>
      <c r="O202" s="37"/>
      <c r="P202" s="48"/>
      <c r="Q202" s="48"/>
      <c r="R20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2" s="42" t="e">
        <f>INDEX(Org_list!$D$2:$D$342,MATCH(tblApr[[#This Row],[Organization Name - إسم المنظمة]],Org_list!$B$2:$B$342,0))</f>
        <v>#N/A</v>
      </c>
      <c r="T202" s="25"/>
      <c r="U202" s="25"/>
      <c r="V202" s="25"/>
      <c r="W202" s="49"/>
    </row>
    <row r="203" spans="1:23" x14ac:dyDescent="0.35">
      <c r="A203" s="25"/>
      <c r="B203" s="25"/>
      <c r="C203" s="25"/>
      <c r="D203" s="25"/>
      <c r="E203" s="25"/>
      <c r="F203" s="25"/>
      <c r="G203" s="25"/>
      <c r="H203" s="25"/>
      <c r="I203" s="47"/>
      <c r="J203" s="47"/>
      <c r="K203" s="47"/>
      <c r="L203" s="48"/>
      <c r="M203" s="48"/>
      <c r="N203" s="37">
        <f>SUM(tblApr[[#This Row],['# of Students (Boys) - عدد الطلاب]:['# of Students (Girls) - عدد الطالبات]])</f>
        <v>0</v>
      </c>
      <c r="O203" s="37"/>
      <c r="P203" s="48"/>
      <c r="Q203" s="48"/>
      <c r="R20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3" s="42" t="e">
        <f>INDEX(Org_list!$D$2:$D$342,MATCH(tblApr[[#This Row],[Organization Name - إسم المنظمة]],Org_list!$B$2:$B$342,0))</f>
        <v>#N/A</v>
      </c>
      <c r="T203" s="25"/>
      <c r="U203" s="25"/>
      <c r="V203" s="25"/>
      <c r="W203" s="49"/>
    </row>
    <row r="204" spans="1:23" x14ac:dyDescent="0.35">
      <c r="A204" s="25"/>
      <c r="B204" s="25"/>
      <c r="C204" s="25"/>
      <c r="D204" s="25"/>
      <c r="E204" s="25"/>
      <c r="F204" s="25"/>
      <c r="G204" s="25"/>
      <c r="H204" s="25"/>
      <c r="I204" s="47"/>
      <c r="J204" s="47"/>
      <c r="K204" s="47"/>
      <c r="L204" s="48"/>
      <c r="M204" s="48"/>
      <c r="N204" s="37">
        <f>SUM(tblApr[[#This Row],['# of Students (Boys) - عدد الطلاب]:['# of Students (Girls) - عدد الطالبات]])</f>
        <v>0</v>
      </c>
      <c r="O204" s="37"/>
      <c r="P204" s="48"/>
      <c r="Q204" s="48"/>
      <c r="R20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4" s="42" t="e">
        <f>INDEX(Org_list!$D$2:$D$342,MATCH(tblApr[[#This Row],[Organization Name - إسم المنظمة]],Org_list!$B$2:$B$342,0))</f>
        <v>#N/A</v>
      </c>
      <c r="T204" s="25"/>
      <c r="U204" s="25"/>
      <c r="V204" s="25"/>
      <c r="W204" s="49"/>
    </row>
    <row r="205" spans="1:23" x14ac:dyDescent="0.35">
      <c r="A205" s="25"/>
      <c r="B205" s="25"/>
      <c r="C205" s="25"/>
      <c r="D205" s="25"/>
      <c r="E205" s="25"/>
      <c r="F205" s="25"/>
      <c r="G205" s="25"/>
      <c r="H205" s="25"/>
      <c r="I205" s="47"/>
      <c r="J205" s="47"/>
      <c r="K205" s="47"/>
      <c r="L205" s="48"/>
      <c r="M205" s="48"/>
      <c r="N205" s="37">
        <f>SUM(tblApr[[#This Row],['# of Students (Boys) - عدد الطلاب]:['# of Students (Girls) - عدد الطالبات]])</f>
        <v>0</v>
      </c>
      <c r="O205" s="37"/>
      <c r="P205" s="48"/>
      <c r="Q205" s="48"/>
      <c r="R20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5" s="42" t="e">
        <f>INDEX(Org_list!$D$2:$D$342,MATCH(tblApr[[#This Row],[Organization Name - إسم المنظمة]],Org_list!$B$2:$B$342,0))</f>
        <v>#N/A</v>
      </c>
      <c r="T205" s="25"/>
      <c r="U205" s="25"/>
      <c r="V205" s="25"/>
      <c r="W205" s="49"/>
    </row>
    <row r="206" spans="1:23" x14ac:dyDescent="0.35">
      <c r="A206" s="25"/>
      <c r="B206" s="25"/>
      <c r="C206" s="25"/>
      <c r="D206" s="25"/>
      <c r="E206" s="25"/>
      <c r="F206" s="25"/>
      <c r="G206" s="25"/>
      <c r="H206" s="25"/>
      <c r="I206" s="47"/>
      <c r="J206" s="47"/>
      <c r="K206" s="47"/>
      <c r="L206" s="48"/>
      <c r="M206" s="48"/>
      <c r="N206" s="37">
        <f>SUM(tblApr[[#This Row],['# of Students (Boys) - عدد الطلاب]:['# of Students (Girls) - عدد الطالبات]])</f>
        <v>0</v>
      </c>
      <c r="O206" s="37"/>
      <c r="P206" s="48"/>
      <c r="Q206" s="48"/>
      <c r="R20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6" s="42" t="e">
        <f>INDEX(Org_list!$D$2:$D$342,MATCH(tblApr[[#This Row],[Organization Name - إسم المنظمة]],Org_list!$B$2:$B$342,0))</f>
        <v>#N/A</v>
      </c>
      <c r="T206" s="25"/>
      <c r="U206" s="25"/>
      <c r="V206" s="25"/>
      <c r="W206" s="49"/>
    </row>
    <row r="207" spans="1:23" x14ac:dyDescent="0.35">
      <c r="A207" s="25"/>
      <c r="B207" s="25"/>
      <c r="C207" s="25"/>
      <c r="D207" s="25"/>
      <c r="E207" s="25"/>
      <c r="F207" s="25"/>
      <c r="G207" s="25"/>
      <c r="H207" s="25"/>
      <c r="I207" s="47"/>
      <c r="J207" s="47"/>
      <c r="K207" s="47"/>
      <c r="L207" s="48"/>
      <c r="M207" s="48"/>
      <c r="N207" s="37">
        <f>SUM(tblApr[[#This Row],['# of Students (Boys) - عدد الطلاب]:['# of Students (Girls) - عدد الطالبات]])</f>
        <v>0</v>
      </c>
      <c r="O207" s="37"/>
      <c r="P207" s="48"/>
      <c r="Q207" s="48"/>
      <c r="R20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7" s="42" t="e">
        <f>INDEX(Org_list!$D$2:$D$342,MATCH(tblApr[[#This Row],[Organization Name - إسم المنظمة]],Org_list!$B$2:$B$342,0))</f>
        <v>#N/A</v>
      </c>
      <c r="T207" s="25"/>
      <c r="U207" s="25"/>
      <c r="V207" s="25"/>
      <c r="W207" s="49"/>
    </row>
    <row r="208" spans="1:23" x14ac:dyDescent="0.35">
      <c r="A208" s="25"/>
      <c r="B208" s="25"/>
      <c r="C208" s="25"/>
      <c r="D208" s="25"/>
      <c r="E208" s="25"/>
      <c r="F208" s="25"/>
      <c r="G208" s="25"/>
      <c r="H208" s="25"/>
      <c r="I208" s="47"/>
      <c r="J208" s="47"/>
      <c r="K208" s="47"/>
      <c r="L208" s="48"/>
      <c r="M208" s="48"/>
      <c r="N208" s="37">
        <f>SUM(tblApr[[#This Row],['# of Students (Boys) - عدد الطلاب]:['# of Students (Girls) - عدد الطالبات]])</f>
        <v>0</v>
      </c>
      <c r="O208" s="37"/>
      <c r="P208" s="48"/>
      <c r="Q208" s="48"/>
      <c r="R20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8" s="42" t="e">
        <f>INDEX(Org_list!$D$2:$D$342,MATCH(tblApr[[#This Row],[Organization Name - إسم المنظمة]],Org_list!$B$2:$B$342,0))</f>
        <v>#N/A</v>
      </c>
      <c r="T208" s="25"/>
      <c r="U208" s="25"/>
      <c r="V208" s="25"/>
      <c r="W208" s="49"/>
    </row>
    <row r="209" spans="1:23" x14ac:dyDescent="0.35">
      <c r="A209" s="25"/>
      <c r="B209" s="25"/>
      <c r="C209" s="25"/>
      <c r="D209" s="25"/>
      <c r="E209" s="25"/>
      <c r="F209" s="25"/>
      <c r="G209" s="25"/>
      <c r="H209" s="25"/>
      <c r="I209" s="47"/>
      <c r="J209" s="47"/>
      <c r="K209" s="47"/>
      <c r="L209" s="48"/>
      <c r="M209" s="48"/>
      <c r="N209" s="37">
        <f>SUM(tblApr[[#This Row],['# of Students (Boys) - عدد الطلاب]:['# of Students (Girls) - عدد الطالبات]])</f>
        <v>0</v>
      </c>
      <c r="O209" s="37"/>
      <c r="P209" s="48"/>
      <c r="Q209" s="48"/>
      <c r="R20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09" s="42" t="e">
        <f>INDEX(Org_list!$D$2:$D$342,MATCH(tblApr[[#This Row],[Organization Name - إسم المنظمة]],Org_list!$B$2:$B$342,0))</f>
        <v>#N/A</v>
      </c>
      <c r="T209" s="25"/>
      <c r="U209" s="25"/>
      <c r="V209" s="25"/>
      <c r="W209" s="49"/>
    </row>
    <row r="210" spans="1:23" x14ac:dyDescent="0.35">
      <c r="A210" s="25"/>
      <c r="B210" s="25"/>
      <c r="C210" s="25"/>
      <c r="D210" s="25"/>
      <c r="E210" s="25"/>
      <c r="F210" s="25"/>
      <c r="G210" s="25"/>
      <c r="H210" s="25"/>
      <c r="I210" s="47"/>
      <c r="J210" s="47"/>
      <c r="K210" s="47"/>
      <c r="L210" s="48"/>
      <c r="M210" s="48"/>
      <c r="N210" s="37">
        <f>SUM(tblApr[[#This Row],['# of Students (Boys) - عدد الطلاب]:['# of Students (Girls) - عدد الطالبات]])</f>
        <v>0</v>
      </c>
      <c r="O210" s="37"/>
      <c r="P210" s="48"/>
      <c r="Q210" s="48"/>
      <c r="R21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0" s="42" t="e">
        <f>INDEX(Org_list!$D$2:$D$342,MATCH(tblApr[[#This Row],[Organization Name - إسم المنظمة]],Org_list!$B$2:$B$342,0))</f>
        <v>#N/A</v>
      </c>
      <c r="T210" s="25"/>
      <c r="U210" s="25"/>
      <c r="V210" s="25"/>
      <c r="W210" s="49"/>
    </row>
    <row r="211" spans="1:23" x14ac:dyDescent="0.35">
      <c r="A211" s="25"/>
      <c r="B211" s="25"/>
      <c r="C211" s="25"/>
      <c r="D211" s="25"/>
      <c r="E211" s="25"/>
      <c r="F211" s="25"/>
      <c r="G211" s="25"/>
      <c r="H211" s="25"/>
      <c r="I211" s="47"/>
      <c r="J211" s="47"/>
      <c r="K211" s="47"/>
      <c r="L211" s="48"/>
      <c r="M211" s="48"/>
      <c r="N211" s="37">
        <f>SUM(tblApr[[#This Row],['# of Students (Boys) - عدد الطلاب]:['# of Students (Girls) - عدد الطالبات]])</f>
        <v>0</v>
      </c>
      <c r="O211" s="37"/>
      <c r="P211" s="48"/>
      <c r="Q211" s="48"/>
      <c r="R211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1" s="42" t="e">
        <f>INDEX(Org_list!$D$2:$D$342,MATCH(tblApr[[#This Row],[Organization Name - إسم المنظمة]],Org_list!$B$2:$B$342,0))</f>
        <v>#N/A</v>
      </c>
      <c r="T211" s="25"/>
      <c r="U211" s="25"/>
      <c r="V211" s="25"/>
      <c r="W211" s="49"/>
    </row>
    <row r="212" spans="1:23" x14ac:dyDescent="0.35">
      <c r="A212" s="25"/>
      <c r="B212" s="25"/>
      <c r="C212" s="25"/>
      <c r="D212" s="25"/>
      <c r="E212" s="25"/>
      <c r="F212" s="25"/>
      <c r="G212" s="25"/>
      <c r="H212" s="25"/>
      <c r="I212" s="47"/>
      <c r="J212" s="47"/>
      <c r="K212" s="47"/>
      <c r="L212" s="48"/>
      <c r="M212" s="48"/>
      <c r="N212" s="37">
        <f>SUM(tblApr[[#This Row],['# of Students (Boys) - عدد الطلاب]:['# of Students (Girls) - عدد الطالبات]])</f>
        <v>0</v>
      </c>
      <c r="O212" s="37"/>
      <c r="P212" s="48"/>
      <c r="Q212" s="48"/>
      <c r="R212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2" s="42" t="e">
        <f>INDEX(Org_list!$D$2:$D$342,MATCH(tblApr[[#This Row],[Organization Name - إسم المنظمة]],Org_list!$B$2:$B$342,0))</f>
        <v>#N/A</v>
      </c>
      <c r="T212" s="25"/>
      <c r="U212" s="25"/>
      <c r="V212" s="25"/>
      <c r="W212" s="49"/>
    </row>
    <row r="213" spans="1:23" x14ac:dyDescent="0.35">
      <c r="A213" s="25"/>
      <c r="B213" s="25"/>
      <c r="C213" s="25"/>
      <c r="D213" s="25"/>
      <c r="E213" s="25"/>
      <c r="F213" s="25"/>
      <c r="G213" s="25"/>
      <c r="H213" s="25"/>
      <c r="I213" s="47"/>
      <c r="J213" s="47"/>
      <c r="K213" s="47"/>
      <c r="L213" s="48"/>
      <c r="M213" s="48"/>
      <c r="N213" s="37">
        <f>SUM(tblApr[[#This Row],['# of Students (Boys) - عدد الطلاب]:['# of Students (Girls) - عدد الطالبات]])</f>
        <v>0</v>
      </c>
      <c r="O213" s="37"/>
      <c r="P213" s="48"/>
      <c r="Q213" s="48"/>
      <c r="R213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3" s="42" t="e">
        <f>INDEX(Org_list!$D$2:$D$342,MATCH(tblApr[[#This Row],[Organization Name - إسم المنظمة]],Org_list!$B$2:$B$342,0))</f>
        <v>#N/A</v>
      </c>
      <c r="T213" s="25"/>
      <c r="U213" s="25"/>
      <c r="V213" s="25"/>
      <c r="W213" s="49"/>
    </row>
    <row r="214" spans="1:23" x14ac:dyDescent="0.35">
      <c r="A214" s="25"/>
      <c r="B214" s="25"/>
      <c r="C214" s="25"/>
      <c r="D214" s="25"/>
      <c r="E214" s="25"/>
      <c r="F214" s="25"/>
      <c r="G214" s="25"/>
      <c r="H214" s="25"/>
      <c r="I214" s="47"/>
      <c r="J214" s="47"/>
      <c r="K214" s="47"/>
      <c r="L214" s="48"/>
      <c r="M214" s="48"/>
      <c r="N214" s="37">
        <f>SUM(tblApr[[#This Row],['# of Students (Boys) - عدد الطلاب]:['# of Students (Girls) - عدد الطالبات]])</f>
        <v>0</v>
      </c>
      <c r="O214" s="37"/>
      <c r="P214" s="48"/>
      <c r="Q214" s="48"/>
      <c r="R214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4" s="42" t="e">
        <f>INDEX(Org_list!$D$2:$D$342,MATCH(tblApr[[#This Row],[Organization Name - إسم المنظمة]],Org_list!$B$2:$B$342,0))</f>
        <v>#N/A</v>
      </c>
      <c r="T214" s="25"/>
      <c r="U214" s="25"/>
      <c r="V214" s="25"/>
      <c r="W214" s="49"/>
    </row>
    <row r="215" spans="1:23" x14ac:dyDescent="0.35">
      <c r="A215" s="25"/>
      <c r="B215" s="25"/>
      <c r="C215" s="25"/>
      <c r="D215" s="25"/>
      <c r="E215" s="25"/>
      <c r="F215" s="25"/>
      <c r="G215" s="25"/>
      <c r="H215" s="25"/>
      <c r="I215" s="47"/>
      <c r="J215" s="47"/>
      <c r="K215" s="47"/>
      <c r="L215" s="48"/>
      <c r="M215" s="48"/>
      <c r="N215" s="37">
        <f>SUM(tblApr[[#This Row],['# of Students (Boys) - عدد الطلاب]:['# of Students (Girls) - عدد الطالبات]])</f>
        <v>0</v>
      </c>
      <c r="O215" s="37"/>
      <c r="P215" s="48"/>
      <c r="Q215" s="48"/>
      <c r="R215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5" s="42" t="e">
        <f>INDEX(Org_list!$D$2:$D$342,MATCH(tblApr[[#This Row],[Organization Name - إسم المنظمة]],Org_list!$B$2:$B$342,0))</f>
        <v>#N/A</v>
      </c>
      <c r="T215" s="25"/>
      <c r="U215" s="25"/>
      <c r="V215" s="25"/>
      <c r="W215" s="49"/>
    </row>
    <row r="216" spans="1:23" x14ac:dyDescent="0.35">
      <c r="A216" s="25"/>
      <c r="B216" s="25"/>
      <c r="C216" s="25"/>
      <c r="D216" s="25"/>
      <c r="E216" s="25"/>
      <c r="F216" s="25"/>
      <c r="G216" s="25"/>
      <c r="H216" s="25"/>
      <c r="I216" s="47"/>
      <c r="J216" s="47"/>
      <c r="K216" s="47"/>
      <c r="L216" s="48"/>
      <c r="M216" s="48"/>
      <c r="N216" s="37">
        <f>SUM(tblApr[[#This Row],['# of Students (Boys) - عدد الطلاب]:['# of Students (Girls) - عدد الطالبات]])</f>
        <v>0</v>
      </c>
      <c r="O216" s="37"/>
      <c r="P216" s="48"/>
      <c r="Q216" s="48"/>
      <c r="R216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6" s="42" t="e">
        <f>INDEX(Org_list!$D$2:$D$342,MATCH(tblApr[[#This Row],[Organization Name - إسم المنظمة]],Org_list!$B$2:$B$342,0))</f>
        <v>#N/A</v>
      </c>
      <c r="T216" s="25"/>
      <c r="U216" s="25"/>
      <c r="V216" s="25"/>
      <c r="W216" s="49"/>
    </row>
    <row r="217" spans="1:23" x14ac:dyDescent="0.35">
      <c r="A217" s="25"/>
      <c r="B217" s="25"/>
      <c r="C217" s="25"/>
      <c r="D217" s="25"/>
      <c r="E217" s="25"/>
      <c r="F217" s="25"/>
      <c r="G217" s="25"/>
      <c r="H217" s="25"/>
      <c r="I217" s="47"/>
      <c r="J217" s="47"/>
      <c r="K217" s="47"/>
      <c r="L217" s="48"/>
      <c r="M217" s="48"/>
      <c r="N217" s="37">
        <f>SUM(tblApr[[#This Row],['# of Students (Boys) - عدد الطلاب]:['# of Students (Girls) - عدد الطالبات]])</f>
        <v>0</v>
      </c>
      <c r="O217" s="37"/>
      <c r="P217" s="48"/>
      <c r="Q217" s="48"/>
      <c r="R217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7" s="42" t="e">
        <f>INDEX(Org_list!$D$2:$D$342,MATCH(tblApr[[#This Row],[Organization Name - إسم المنظمة]],Org_list!$B$2:$B$342,0))</f>
        <v>#N/A</v>
      </c>
      <c r="T217" s="25"/>
      <c r="U217" s="25"/>
      <c r="V217" s="25"/>
      <c r="W217" s="49"/>
    </row>
    <row r="218" spans="1:23" x14ac:dyDescent="0.35">
      <c r="A218" s="25"/>
      <c r="B218" s="25"/>
      <c r="C218" s="25"/>
      <c r="D218" s="25"/>
      <c r="E218" s="25"/>
      <c r="F218" s="25"/>
      <c r="G218" s="25"/>
      <c r="H218" s="25"/>
      <c r="I218" s="47"/>
      <c r="J218" s="47"/>
      <c r="K218" s="47"/>
      <c r="L218" s="48"/>
      <c r="M218" s="48"/>
      <c r="N218" s="37">
        <f>SUM(tblApr[[#This Row],['# of Students (Boys) - عدد الطلاب]:['# of Students (Girls) - عدد الطالبات]])</f>
        <v>0</v>
      </c>
      <c r="O218" s="37"/>
      <c r="P218" s="48"/>
      <c r="Q218" s="48"/>
      <c r="R218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8" s="42" t="e">
        <f>INDEX(Org_list!$D$2:$D$342,MATCH(tblApr[[#This Row],[Organization Name - إسم المنظمة]],Org_list!$B$2:$B$342,0))</f>
        <v>#N/A</v>
      </c>
      <c r="T218" s="25"/>
      <c r="U218" s="25"/>
      <c r="V218" s="25"/>
      <c r="W218" s="49"/>
    </row>
    <row r="219" spans="1:23" x14ac:dyDescent="0.35">
      <c r="A219" s="25"/>
      <c r="B219" s="25"/>
      <c r="C219" s="25"/>
      <c r="D219" s="25"/>
      <c r="E219" s="25"/>
      <c r="F219" s="25"/>
      <c r="G219" s="25"/>
      <c r="H219" s="25"/>
      <c r="I219" s="47"/>
      <c r="J219" s="47"/>
      <c r="K219" s="47"/>
      <c r="L219" s="48"/>
      <c r="M219" s="48"/>
      <c r="N219" s="37">
        <f>SUM(tblApr[[#This Row],['# of Students (Boys) - عدد الطلاب]:['# of Students (Girls) - عدد الطالبات]])</f>
        <v>0</v>
      </c>
      <c r="O219" s="37"/>
      <c r="P219" s="48"/>
      <c r="Q219" s="48"/>
      <c r="R219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19" s="42" t="e">
        <f>INDEX(Org_list!$D$2:$D$342,MATCH(tblApr[[#This Row],[Organization Name - إسم المنظمة]],Org_list!$B$2:$B$342,0))</f>
        <v>#N/A</v>
      </c>
      <c r="T219" s="25"/>
      <c r="U219" s="25"/>
      <c r="V219" s="25"/>
      <c r="W219" s="49"/>
    </row>
    <row r="220" spans="1:23" x14ac:dyDescent="0.35">
      <c r="A220" s="25"/>
      <c r="B220" s="25"/>
      <c r="C220" s="25"/>
      <c r="D220" s="25"/>
      <c r="E220" s="25"/>
      <c r="F220" s="25"/>
      <c r="G220" s="25"/>
      <c r="H220" s="25"/>
      <c r="I220" s="47"/>
      <c r="J220" s="47"/>
      <c r="K220" s="47"/>
      <c r="L220" s="48"/>
      <c r="M220" s="48"/>
      <c r="N220" s="37">
        <f>SUM(tblApr[[#This Row],['# of Students (Boys) - عدد الطلاب]:['# of Students (Girls) - عدد الطالبات]])</f>
        <v>0</v>
      </c>
      <c r="O220" s="37"/>
      <c r="P220" s="48"/>
      <c r="Q220" s="48"/>
      <c r="R220" s="48">
        <f>SUM(tblApr[[#This Row],['# of Teachers/Staff (Male) - عدد المدرسين/الطاقم الإداري (ذكور)]:['# of Teachers/Staff (Female) - عدد المدرسات/الطاقم الإدراي (إناث)]])</f>
        <v>0</v>
      </c>
      <c r="S220" s="42" t="e">
        <f>INDEX(Org_list!$D$2:$D$342,MATCH(tblApr[[#This Row],[Organization Name - إسم المنظمة]],Org_list!$B$2:$B$342,0))</f>
        <v>#N/A</v>
      </c>
      <c r="T220" s="25"/>
      <c r="U220" s="25"/>
      <c r="V220" s="25"/>
      <c r="W220" s="49"/>
    </row>
    <row r="221" spans="1:23" x14ac:dyDescent="0.35">
      <c r="A221" s="179"/>
      <c r="B221" s="179"/>
      <c r="C221" s="179"/>
      <c r="D221" s="179"/>
      <c r="E221" s="179"/>
      <c r="F221" s="179"/>
      <c r="G221" s="179"/>
      <c r="H221" s="179"/>
      <c r="I221" s="181"/>
      <c r="J221" s="181"/>
      <c r="K221" s="47"/>
      <c r="L221" s="182"/>
      <c r="M221" s="182"/>
      <c r="N221" s="183">
        <f>SUM(tblApr[[#This Row],['# of Students (Boys) - عدد الطلاب]:['# of Students (Girls) - عدد الطالبات]])</f>
        <v>0</v>
      </c>
      <c r="O221" s="37"/>
      <c r="P221" s="182"/>
      <c r="Q221" s="182"/>
      <c r="R221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1" s="186" t="e">
        <f>INDEX(Org_list!$D$2:$D$342,MATCH(tblApr[[#This Row],[Organization Name - إسم المنظمة]],Org_list!$B$2:$B$342,0))</f>
        <v>#N/A</v>
      </c>
      <c r="T221" s="179"/>
      <c r="U221" s="179"/>
      <c r="V221" s="179"/>
      <c r="W221" s="185"/>
    </row>
    <row r="222" spans="1:23" x14ac:dyDescent="0.35">
      <c r="A222" s="179"/>
      <c r="B222" s="179"/>
      <c r="C222" s="179"/>
      <c r="D222" s="180"/>
      <c r="E222" s="179"/>
      <c r="F222" s="179"/>
      <c r="G222" s="179"/>
      <c r="H222" s="179"/>
      <c r="I222" s="181"/>
      <c r="J222" s="181"/>
      <c r="K222" s="50"/>
      <c r="L222" s="182"/>
      <c r="M222" s="182"/>
      <c r="N222" s="183">
        <f>SUM(tblApr[[#This Row],['# of Students (Boys) - عدد الطلاب]:['# of Students (Girls) - عدد الطالبات]])</f>
        <v>0</v>
      </c>
      <c r="O222" s="114"/>
      <c r="P222" s="182"/>
      <c r="Q222" s="182"/>
      <c r="R222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2" s="184" t="e">
        <f>INDEX(Org_list!$D$2:$D$342,MATCH(tblApr[[#This Row],[Organization Name - إسم المنظمة]],Org_list!$B$2:$B$342,0))</f>
        <v>#N/A</v>
      </c>
      <c r="T222" s="179"/>
      <c r="U222" s="179"/>
      <c r="V222" s="179"/>
      <c r="W222" s="185"/>
    </row>
    <row r="223" spans="1:23" x14ac:dyDescent="0.35">
      <c r="A223" s="179"/>
      <c r="B223" s="179"/>
      <c r="C223" s="179"/>
      <c r="D223" s="180"/>
      <c r="E223" s="179"/>
      <c r="F223" s="179"/>
      <c r="G223" s="179"/>
      <c r="H223" s="179"/>
      <c r="I223" s="181"/>
      <c r="J223" s="181"/>
      <c r="K223" s="50"/>
      <c r="L223" s="182"/>
      <c r="M223" s="182"/>
      <c r="N223" s="183">
        <f>SUM(tblApr[[#This Row],['# of Students (Boys) - عدد الطلاب]:['# of Students (Girls) - عدد الطالبات]])</f>
        <v>0</v>
      </c>
      <c r="O223" s="114"/>
      <c r="P223" s="182"/>
      <c r="Q223" s="182"/>
      <c r="R223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3" s="184" t="e">
        <f>INDEX(Org_list!$D$2:$D$342,MATCH(tblApr[[#This Row],[Organization Name - إسم المنظمة]],Org_list!$B$2:$B$342,0))</f>
        <v>#N/A</v>
      </c>
      <c r="T223" s="179"/>
      <c r="U223" s="179"/>
      <c r="V223" s="179"/>
      <c r="W223" s="185"/>
    </row>
    <row r="224" spans="1:23" x14ac:dyDescent="0.35">
      <c r="A224" s="179"/>
      <c r="B224" s="179"/>
      <c r="C224" s="179"/>
      <c r="D224" s="180"/>
      <c r="E224" s="179"/>
      <c r="F224" s="179"/>
      <c r="G224" s="179"/>
      <c r="H224" s="179"/>
      <c r="I224" s="181"/>
      <c r="J224" s="181"/>
      <c r="K224" s="50"/>
      <c r="L224" s="182"/>
      <c r="M224" s="182"/>
      <c r="N224" s="183">
        <f>SUM(tblApr[[#This Row],['# of Students (Boys) - عدد الطلاب]:['# of Students (Girls) - عدد الطالبات]])</f>
        <v>0</v>
      </c>
      <c r="O224" s="114"/>
      <c r="P224" s="182"/>
      <c r="Q224" s="182"/>
      <c r="R224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4" s="184" t="e">
        <f>INDEX(Org_list!$D$2:$D$342,MATCH(tblApr[[#This Row],[Organization Name - إسم المنظمة]],Org_list!$B$2:$B$342,0))</f>
        <v>#N/A</v>
      </c>
      <c r="T224" s="179"/>
      <c r="U224" s="179"/>
      <c r="V224" s="179"/>
      <c r="W224" s="185"/>
    </row>
    <row r="225" spans="1:23" x14ac:dyDescent="0.35">
      <c r="A225" s="179"/>
      <c r="B225" s="179"/>
      <c r="C225" s="179"/>
      <c r="D225" s="180"/>
      <c r="E225" s="179"/>
      <c r="F225" s="179"/>
      <c r="G225" s="179"/>
      <c r="H225" s="179"/>
      <c r="I225" s="181"/>
      <c r="J225" s="181"/>
      <c r="K225" s="50"/>
      <c r="L225" s="182"/>
      <c r="M225" s="182"/>
      <c r="N225" s="183">
        <f>SUM(tblApr[[#This Row],['# of Students (Boys) - عدد الطلاب]:['# of Students (Girls) - عدد الطالبات]])</f>
        <v>0</v>
      </c>
      <c r="O225" s="114"/>
      <c r="P225" s="182"/>
      <c r="Q225" s="182"/>
      <c r="R225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5" s="184" t="e">
        <f>INDEX(Org_list!$D$2:$D$342,MATCH(tblApr[[#This Row],[Organization Name - إسم المنظمة]],Org_list!$B$2:$B$342,0))</f>
        <v>#N/A</v>
      </c>
      <c r="T225" s="179"/>
      <c r="U225" s="179"/>
      <c r="V225" s="179"/>
      <c r="W225" s="185"/>
    </row>
    <row r="226" spans="1:23" x14ac:dyDescent="0.35">
      <c r="A226" s="179"/>
      <c r="B226" s="179"/>
      <c r="C226" s="179"/>
      <c r="D226" s="180"/>
      <c r="E226" s="179"/>
      <c r="F226" s="179"/>
      <c r="G226" s="179"/>
      <c r="H226" s="179"/>
      <c r="I226" s="181"/>
      <c r="J226" s="181"/>
      <c r="K226" s="50"/>
      <c r="L226" s="182"/>
      <c r="M226" s="182"/>
      <c r="N226" s="183">
        <f>SUM(tblApr[[#This Row],['# of Students (Boys) - عدد الطلاب]:['# of Students (Girls) - عدد الطالبات]])</f>
        <v>0</v>
      </c>
      <c r="O226" s="114"/>
      <c r="P226" s="182"/>
      <c r="Q226" s="182"/>
      <c r="R226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6" s="184" t="e">
        <f>INDEX(Org_list!$D$2:$D$342,MATCH(tblApr[[#This Row],[Organization Name - إسم المنظمة]],Org_list!$B$2:$B$342,0))</f>
        <v>#N/A</v>
      </c>
      <c r="T226" s="179"/>
      <c r="U226" s="179"/>
      <c r="V226" s="179"/>
      <c r="W226" s="185"/>
    </row>
    <row r="227" spans="1:23" x14ac:dyDescent="0.35">
      <c r="A227" s="179"/>
      <c r="B227" s="179"/>
      <c r="C227" s="179"/>
      <c r="D227" s="180"/>
      <c r="E227" s="179"/>
      <c r="F227" s="179"/>
      <c r="G227" s="179"/>
      <c r="H227" s="179"/>
      <c r="I227" s="181"/>
      <c r="J227" s="181"/>
      <c r="K227" s="50"/>
      <c r="L227" s="182"/>
      <c r="M227" s="182"/>
      <c r="N227" s="183">
        <f>SUM(tblApr[[#This Row],['# of Students (Boys) - عدد الطلاب]:['# of Students (Girls) - عدد الطالبات]])</f>
        <v>0</v>
      </c>
      <c r="O227" s="114"/>
      <c r="P227" s="182"/>
      <c r="Q227" s="182"/>
      <c r="R227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7" s="184" t="e">
        <f>INDEX(Org_list!$D$2:$D$342,MATCH(tblApr[[#This Row],[Organization Name - إسم المنظمة]],Org_list!$B$2:$B$342,0))</f>
        <v>#N/A</v>
      </c>
      <c r="T227" s="179"/>
      <c r="U227" s="179"/>
      <c r="V227" s="179"/>
      <c r="W227" s="185"/>
    </row>
    <row r="228" spans="1:23" x14ac:dyDescent="0.35">
      <c r="A228" s="179"/>
      <c r="B228" s="179"/>
      <c r="C228" s="179"/>
      <c r="D228" s="180"/>
      <c r="E228" s="179"/>
      <c r="F228" s="179"/>
      <c r="G228" s="179"/>
      <c r="H228" s="179"/>
      <c r="I228" s="181"/>
      <c r="J228" s="181"/>
      <c r="K228" s="50"/>
      <c r="L228" s="182"/>
      <c r="M228" s="182"/>
      <c r="N228" s="183">
        <f>SUM(tblApr[[#This Row],['# of Students (Boys) - عدد الطلاب]:['# of Students (Girls) - عدد الطالبات]])</f>
        <v>0</v>
      </c>
      <c r="O228" s="114"/>
      <c r="P228" s="182"/>
      <c r="Q228" s="182"/>
      <c r="R228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8" s="184" t="e">
        <f>INDEX(Org_list!$D$2:$D$342,MATCH(tblApr[[#This Row],[Organization Name - إسم المنظمة]],Org_list!$B$2:$B$342,0))</f>
        <v>#N/A</v>
      </c>
      <c r="T228" s="179"/>
      <c r="U228" s="179"/>
      <c r="V228" s="179"/>
      <c r="W228" s="185"/>
    </row>
    <row r="229" spans="1:23" x14ac:dyDescent="0.35">
      <c r="A229" s="179"/>
      <c r="B229" s="179"/>
      <c r="C229" s="179"/>
      <c r="D229" s="180"/>
      <c r="E229" s="179"/>
      <c r="F229" s="179"/>
      <c r="G229" s="179"/>
      <c r="H229" s="179"/>
      <c r="I229" s="181"/>
      <c r="J229" s="181"/>
      <c r="K229" s="50"/>
      <c r="L229" s="182"/>
      <c r="M229" s="182"/>
      <c r="N229" s="183">
        <f>SUM(tblApr[[#This Row],['# of Students (Boys) - عدد الطلاب]:['# of Students (Girls) - عدد الطالبات]])</f>
        <v>0</v>
      </c>
      <c r="O229" s="114"/>
      <c r="P229" s="182"/>
      <c r="Q229" s="182"/>
      <c r="R229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29" s="184" t="e">
        <f>INDEX(Org_list!$D$2:$D$342,MATCH(tblApr[[#This Row],[Organization Name - إسم المنظمة]],Org_list!$B$2:$B$342,0))</f>
        <v>#N/A</v>
      </c>
      <c r="T229" s="179"/>
      <c r="U229" s="179"/>
      <c r="V229" s="179"/>
      <c r="W229" s="185"/>
    </row>
    <row r="230" spans="1:23" x14ac:dyDescent="0.35">
      <c r="A230" s="179"/>
      <c r="B230" s="179"/>
      <c r="C230" s="179"/>
      <c r="D230" s="180"/>
      <c r="E230" s="179"/>
      <c r="F230" s="179"/>
      <c r="G230" s="179"/>
      <c r="H230" s="179"/>
      <c r="I230" s="181"/>
      <c r="J230" s="181"/>
      <c r="K230" s="50"/>
      <c r="L230" s="182"/>
      <c r="M230" s="182"/>
      <c r="N230" s="183">
        <f>SUM(tblApr[[#This Row],['# of Students (Boys) - عدد الطلاب]:['# of Students (Girls) - عدد الطالبات]])</f>
        <v>0</v>
      </c>
      <c r="O230" s="114"/>
      <c r="P230" s="182"/>
      <c r="Q230" s="182"/>
      <c r="R230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0" s="184" t="e">
        <f>INDEX(Org_list!$D$2:$D$342,MATCH(tblApr[[#This Row],[Organization Name - إسم المنظمة]],Org_list!$B$2:$B$342,0))</f>
        <v>#N/A</v>
      </c>
      <c r="T230" s="179"/>
      <c r="U230" s="179"/>
      <c r="V230" s="179"/>
      <c r="W230" s="185"/>
    </row>
    <row r="231" spans="1:23" x14ac:dyDescent="0.35">
      <c r="A231" s="179"/>
      <c r="B231" s="179"/>
      <c r="C231" s="179"/>
      <c r="D231" s="180"/>
      <c r="E231" s="179"/>
      <c r="F231" s="179"/>
      <c r="G231" s="179"/>
      <c r="H231" s="179"/>
      <c r="I231" s="181"/>
      <c r="J231" s="181"/>
      <c r="K231" s="50"/>
      <c r="L231" s="182"/>
      <c r="M231" s="182"/>
      <c r="N231" s="183">
        <f>SUM(tblApr[[#This Row],['# of Students (Boys) - عدد الطلاب]:['# of Students (Girls) - عدد الطالبات]])</f>
        <v>0</v>
      </c>
      <c r="O231" s="114"/>
      <c r="P231" s="182"/>
      <c r="Q231" s="182"/>
      <c r="R231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1" s="184" t="e">
        <f>INDEX(Org_list!$D$2:$D$342,MATCH(tblApr[[#This Row],[Organization Name - إسم المنظمة]],Org_list!$B$2:$B$342,0))</f>
        <v>#N/A</v>
      </c>
      <c r="T231" s="179"/>
      <c r="U231" s="179"/>
      <c r="V231" s="179"/>
      <c r="W231" s="185"/>
    </row>
    <row r="232" spans="1:23" x14ac:dyDescent="0.35">
      <c r="A232" s="179"/>
      <c r="B232" s="179"/>
      <c r="C232" s="179"/>
      <c r="D232" s="180"/>
      <c r="E232" s="179"/>
      <c r="F232" s="179"/>
      <c r="G232" s="179"/>
      <c r="H232" s="179"/>
      <c r="I232" s="181"/>
      <c r="J232" s="181"/>
      <c r="K232" s="50"/>
      <c r="L232" s="182"/>
      <c r="M232" s="182"/>
      <c r="N232" s="183">
        <f>SUM(tblApr[[#This Row],['# of Students (Boys) - عدد الطلاب]:['# of Students (Girls) - عدد الطالبات]])</f>
        <v>0</v>
      </c>
      <c r="O232" s="114"/>
      <c r="P232" s="182"/>
      <c r="Q232" s="182"/>
      <c r="R232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2" s="184" t="e">
        <f>INDEX(Org_list!$D$2:$D$342,MATCH(tblApr[[#This Row],[Organization Name - إسم المنظمة]],Org_list!$B$2:$B$342,0))</f>
        <v>#N/A</v>
      </c>
      <c r="T232" s="179"/>
      <c r="U232" s="179"/>
      <c r="V232" s="179"/>
      <c r="W232" s="185"/>
    </row>
    <row r="233" spans="1:23" x14ac:dyDescent="0.35">
      <c r="A233" s="179"/>
      <c r="B233" s="179"/>
      <c r="C233" s="179"/>
      <c r="D233" s="180"/>
      <c r="E233" s="179"/>
      <c r="F233" s="179"/>
      <c r="G233" s="179"/>
      <c r="H233" s="179"/>
      <c r="I233" s="181"/>
      <c r="J233" s="181"/>
      <c r="K233" s="50"/>
      <c r="L233" s="182"/>
      <c r="M233" s="182"/>
      <c r="N233" s="183">
        <f>SUM(tblApr[[#This Row],['# of Students (Boys) - عدد الطلاب]:['# of Students (Girls) - عدد الطالبات]])</f>
        <v>0</v>
      </c>
      <c r="O233" s="114"/>
      <c r="P233" s="182"/>
      <c r="Q233" s="182"/>
      <c r="R233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3" s="184" t="e">
        <f>INDEX(Org_list!$D$2:$D$342,MATCH(tblApr[[#This Row],[Organization Name - إسم المنظمة]],Org_list!$B$2:$B$342,0))</f>
        <v>#N/A</v>
      </c>
      <c r="T233" s="179"/>
      <c r="U233" s="179"/>
      <c r="V233" s="179"/>
      <c r="W233" s="185"/>
    </row>
    <row r="234" spans="1:23" x14ac:dyDescent="0.35">
      <c r="A234" s="179"/>
      <c r="B234" s="179"/>
      <c r="C234" s="179"/>
      <c r="D234" s="180"/>
      <c r="E234" s="179"/>
      <c r="F234" s="179"/>
      <c r="G234" s="179"/>
      <c r="H234" s="179"/>
      <c r="I234" s="181"/>
      <c r="J234" s="181"/>
      <c r="K234" s="50"/>
      <c r="L234" s="182"/>
      <c r="M234" s="182"/>
      <c r="N234" s="183">
        <f>SUM(tblApr[[#This Row],['# of Students (Boys) - عدد الطلاب]:['# of Students (Girls) - عدد الطالبات]])</f>
        <v>0</v>
      </c>
      <c r="O234" s="114"/>
      <c r="P234" s="182"/>
      <c r="Q234" s="182"/>
      <c r="R234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4" s="184" t="e">
        <f>INDEX(Org_list!$D$2:$D$342,MATCH(tblApr[[#This Row],[Organization Name - إسم المنظمة]],Org_list!$B$2:$B$342,0))</f>
        <v>#N/A</v>
      </c>
      <c r="T234" s="179"/>
      <c r="U234" s="179"/>
      <c r="V234" s="179"/>
      <c r="W234" s="185"/>
    </row>
    <row r="235" spans="1:23" x14ac:dyDescent="0.35">
      <c r="A235" s="179"/>
      <c r="B235" s="179"/>
      <c r="C235" s="179"/>
      <c r="D235" s="180"/>
      <c r="E235" s="179"/>
      <c r="F235" s="179"/>
      <c r="G235" s="179"/>
      <c r="H235" s="179"/>
      <c r="I235" s="181"/>
      <c r="J235" s="181"/>
      <c r="K235" s="50"/>
      <c r="L235" s="182"/>
      <c r="M235" s="182"/>
      <c r="N235" s="183">
        <f>SUM(tblApr[[#This Row],['# of Students (Boys) - عدد الطلاب]:['# of Students (Girls) - عدد الطالبات]])</f>
        <v>0</v>
      </c>
      <c r="O235" s="114"/>
      <c r="P235" s="182"/>
      <c r="Q235" s="182"/>
      <c r="R235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5" s="184" t="e">
        <f>INDEX(Org_list!$D$2:$D$342,MATCH(tblApr[[#This Row],[Organization Name - إسم المنظمة]],Org_list!$B$2:$B$342,0))</f>
        <v>#N/A</v>
      </c>
      <c r="T235" s="179"/>
      <c r="U235" s="179"/>
      <c r="V235" s="179"/>
      <c r="W235" s="185"/>
    </row>
    <row r="236" spans="1:23" x14ac:dyDescent="0.35">
      <c r="A236" s="179"/>
      <c r="B236" s="179"/>
      <c r="C236" s="179"/>
      <c r="D236" s="180"/>
      <c r="E236" s="179"/>
      <c r="F236" s="179"/>
      <c r="G236" s="179"/>
      <c r="H236" s="179"/>
      <c r="I236" s="181"/>
      <c r="J236" s="181"/>
      <c r="K236" s="50"/>
      <c r="L236" s="182"/>
      <c r="M236" s="182"/>
      <c r="N236" s="183">
        <f>SUM(tblApr[[#This Row],['# of Students (Boys) - عدد الطلاب]:['# of Students (Girls) - عدد الطالبات]])</f>
        <v>0</v>
      </c>
      <c r="O236" s="114"/>
      <c r="P236" s="182"/>
      <c r="Q236" s="182"/>
      <c r="R236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6" s="184" t="e">
        <f>INDEX(Org_list!$D$2:$D$342,MATCH(tblApr[[#This Row],[Organization Name - إسم المنظمة]],Org_list!$B$2:$B$342,0))</f>
        <v>#N/A</v>
      </c>
      <c r="T236" s="179"/>
      <c r="U236" s="179"/>
      <c r="V236" s="179"/>
      <c r="W236" s="185"/>
    </row>
    <row r="237" spans="1:23" x14ac:dyDescent="0.35">
      <c r="A237" s="179"/>
      <c r="B237" s="179"/>
      <c r="C237" s="179"/>
      <c r="D237" s="180"/>
      <c r="E237" s="179"/>
      <c r="F237" s="179"/>
      <c r="G237" s="179"/>
      <c r="H237" s="179"/>
      <c r="I237" s="181"/>
      <c r="J237" s="181"/>
      <c r="K237" s="50"/>
      <c r="L237" s="182"/>
      <c r="M237" s="182"/>
      <c r="N237" s="183">
        <f>SUM(tblApr[[#This Row],['# of Students (Boys) - عدد الطلاب]:['# of Students (Girls) - عدد الطالبات]])</f>
        <v>0</v>
      </c>
      <c r="O237" s="114"/>
      <c r="P237" s="182"/>
      <c r="Q237" s="182"/>
      <c r="R237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7" s="184" t="e">
        <f>INDEX(Org_list!$D$2:$D$342,MATCH(tblApr[[#This Row],[Organization Name - إسم المنظمة]],Org_list!$B$2:$B$342,0))</f>
        <v>#N/A</v>
      </c>
      <c r="T237" s="179"/>
      <c r="U237" s="179"/>
      <c r="V237" s="179"/>
      <c r="W237" s="185"/>
    </row>
    <row r="238" spans="1:23" x14ac:dyDescent="0.35">
      <c r="A238" s="179"/>
      <c r="B238" s="179"/>
      <c r="C238" s="179"/>
      <c r="D238" s="180"/>
      <c r="E238" s="179"/>
      <c r="F238" s="179"/>
      <c r="G238" s="179"/>
      <c r="H238" s="179"/>
      <c r="I238" s="181"/>
      <c r="J238" s="181"/>
      <c r="K238" s="50"/>
      <c r="L238" s="182"/>
      <c r="M238" s="182"/>
      <c r="N238" s="183">
        <f>SUM(tblApr[[#This Row],['# of Students (Boys) - عدد الطلاب]:['# of Students (Girls) - عدد الطالبات]])</f>
        <v>0</v>
      </c>
      <c r="O238" s="114"/>
      <c r="P238" s="182"/>
      <c r="Q238" s="182"/>
      <c r="R238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8" s="184" t="e">
        <f>INDEX(Org_list!$D$2:$D$342,MATCH(tblApr[[#This Row],[Organization Name - إسم المنظمة]],Org_list!$B$2:$B$342,0))</f>
        <v>#N/A</v>
      </c>
      <c r="T238" s="179"/>
      <c r="U238" s="179"/>
      <c r="V238" s="179"/>
      <c r="W238" s="185"/>
    </row>
    <row r="239" spans="1:23" x14ac:dyDescent="0.35">
      <c r="A239" s="179"/>
      <c r="B239" s="179"/>
      <c r="C239" s="179"/>
      <c r="D239" s="180"/>
      <c r="E239" s="179"/>
      <c r="F239" s="179"/>
      <c r="G239" s="179"/>
      <c r="H239" s="179"/>
      <c r="I239" s="181"/>
      <c r="J239" s="181"/>
      <c r="K239" s="50"/>
      <c r="L239" s="182"/>
      <c r="M239" s="182"/>
      <c r="N239" s="183">
        <f>SUM(tblApr[[#This Row],['# of Students (Boys) - عدد الطلاب]:['# of Students (Girls) - عدد الطالبات]])</f>
        <v>0</v>
      </c>
      <c r="O239" s="114"/>
      <c r="P239" s="182"/>
      <c r="Q239" s="182"/>
      <c r="R239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39" s="184" t="e">
        <f>INDEX(Org_list!$D$2:$D$342,MATCH(tblApr[[#This Row],[Organization Name - إسم المنظمة]],Org_list!$B$2:$B$342,0))</f>
        <v>#N/A</v>
      </c>
      <c r="T239" s="179"/>
      <c r="U239" s="179"/>
      <c r="V239" s="179"/>
      <c r="W239" s="185"/>
    </row>
    <row r="240" spans="1:23" x14ac:dyDescent="0.35">
      <c r="A240" s="179"/>
      <c r="B240" s="179"/>
      <c r="C240" s="179"/>
      <c r="D240" s="180"/>
      <c r="E240" s="179"/>
      <c r="F240" s="179"/>
      <c r="G240" s="179"/>
      <c r="H240" s="179"/>
      <c r="I240" s="181"/>
      <c r="J240" s="181"/>
      <c r="K240" s="50"/>
      <c r="L240" s="182"/>
      <c r="M240" s="182"/>
      <c r="N240" s="183">
        <f>SUM(tblApr[[#This Row],['# of Students (Boys) - عدد الطلاب]:['# of Students (Girls) - عدد الطالبات]])</f>
        <v>0</v>
      </c>
      <c r="O240" s="114"/>
      <c r="P240" s="182"/>
      <c r="Q240" s="182"/>
      <c r="R240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0" s="184" t="e">
        <f>INDEX(Org_list!$D$2:$D$342,MATCH(tblApr[[#This Row],[Organization Name - إسم المنظمة]],Org_list!$B$2:$B$342,0))</f>
        <v>#N/A</v>
      </c>
      <c r="T240" s="179"/>
      <c r="U240" s="179"/>
      <c r="V240" s="179"/>
      <c r="W240" s="185"/>
    </row>
    <row r="241" spans="1:23" x14ac:dyDescent="0.35">
      <c r="A241" s="179"/>
      <c r="B241" s="179"/>
      <c r="C241" s="179"/>
      <c r="D241" s="180"/>
      <c r="E241" s="179"/>
      <c r="F241" s="179"/>
      <c r="G241" s="179"/>
      <c r="H241" s="179"/>
      <c r="I241" s="181"/>
      <c r="J241" s="181"/>
      <c r="K241" s="50"/>
      <c r="L241" s="182"/>
      <c r="M241" s="182"/>
      <c r="N241" s="183">
        <f>SUM(tblApr[[#This Row],['# of Students (Boys) - عدد الطلاب]:['# of Students (Girls) - عدد الطالبات]])</f>
        <v>0</v>
      </c>
      <c r="O241" s="114"/>
      <c r="P241" s="182"/>
      <c r="Q241" s="182"/>
      <c r="R241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1" s="184" t="e">
        <f>INDEX(Org_list!$D$2:$D$342,MATCH(tblApr[[#This Row],[Organization Name - إسم المنظمة]],Org_list!$B$2:$B$342,0))</f>
        <v>#N/A</v>
      </c>
      <c r="T241" s="179"/>
      <c r="U241" s="179"/>
      <c r="V241" s="179"/>
      <c r="W241" s="185"/>
    </row>
    <row r="242" spans="1:23" x14ac:dyDescent="0.35">
      <c r="A242" s="179"/>
      <c r="B242" s="179"/>
      <c r="C242" s="179"/>
      <c r="D242" s="180"/>
      <c r="E242" s="179"/>
      <c r="F242" s="179"/>
      <c r="G242" s="179"/>
      <c r="H242" s="179"/>
      <c r="I242" s="181"/>
      <c r="J242" s="181"/>
      <c r="K242" s="50"/>
      <c r="L242" s="182"/>
      <c r="M242" s="182"/>
      <c r="N242" s="183">
        <f>SUM(tblApr[[#This Row],['# of Students (Boys) - عدد الطلاب]:['# of Students (Girls) - عدد الطالبات]])</f>
        <v>0</v>
      </c>
      <c r="O242" s="114"/>
      <c r="P242" s="182"/>
      <c r="Q242" s="182"/>
      <c r="R242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2" s="184" t="e">
        <f>INDEX(Org_list!$D$2:$D$342,MATCH(tblApr[[#This Row],[Organization Name - إسم المنظمة]],Org_list!$B$2:$B$342,0))</f>
        <v>#N/A</v>
      </c>
      <c r="T242" s="179"/>
      <c r="U242" s="179"/>
      <c r="V242" s="179"/>
      <c r="W242" s="185"/>
    </row>
    <row r="243" spans="1:23" x14ac:dyDescent="0.35">
      <c r="A243" s="179"/>
      <c r="B243" s="179"/>
      <c r="C243" s="179"/>
      <c r="D243" s="180"/>
      <c r="E243" s="179"/>
      <c r="F243" s="179"/>
      <c r="G243" s="179"/>
      <c r="H243" s="179"/>
      <c r="I243" s="181"/>
      <c r="J243" s="181"/>
      <c r="K243" s="50"/>
      <c r="L243" s="182"/>
      <c r="M243" s="182"/>
      <c r="N243" s="183">
        <f>SUM(tblApr[[#This Row],['# of Students (Boys) - عدد الطلاب]:['# of Students (Girls) - عدد الطالبات]])</f>
        <v>0</v>
      </c>
      <c r="O243" s="114"/>
      <c r="P243" s="182"/>
      <c r="Q243" s="182"/>
      <c r="R243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3" s="184" t="e">
        <f>INDEX(Org_list!$D$2:$D$342,MATCH(tblApr[[#This Row],[Organization Name - إسم المنظمة]],Org_list!$B$2:$B$342,0))</f>
        <v>#N/A</v>
      </c>
      <c r="T243" s="179"/>
      <c r="U243" s="179"/>
      <c r="V243" s="179"/>
      <c r="W243" s="185"/>
    </row>
    <row r="244" spans="1:23" x14ac:dyDescent="0.35">
      <c r="A244" s="179"/>
      <c r="B244" s="179"/>
      <c r="C244" s="179"/>
      <c r="D244" s="180"/>
      <c r="E244" s="179"/>
      <c r="F244" s="179"/>
      <c r="G244" s="179"/>
      <c r="H244" s="179"/>
      <c r="I244" s="181"/>
      <c r="J244" s="181"/>
      <c r="K244" s="50"/>
      <c r="L244" s="182"/>
      <c r="M244" s="182"/>
      <c r="N244" s="183">
        <f>SUM(tblApr[[#This Row],['# of Students (Boys) - عدد الطلاب]:['# of Students (Girls) - عدد الطالبات]])</f>
        <v>0</v>
      </c>
      <c r="O244" s="114"/>
      <c r="P244" s="182"/>
      <c r="Q244" s="182"/>
      <c r="R244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4" s="184" t="e">
        <f>INDEX(Org_list!$D$2:$D$342,MATCH(tblApr[[#This Row],[Organization Name - إسم المنظمة]],Org_list!$B$2:$B$342,0))</f>
        <v>#N/A</v>
      </c>
      <c r="T244" s="179"/>
      <c r="U244" s="179"/>
      <c r="V244" s="179"/>
      <c r="W244" s="185"/>
    </row>
    <row r="245" spans="1:23" x14ac:dyDescent="0.35">
      <c r="A245" s="179"/>
      <c r="B245" s="179"/>
      <c r="C245" s="179"/>
      <c r="D245" s="180"/>
      <c r="E245" s="179"/>
      <c r="F245" s="179"/>
      <c r="G245" s="179"/>
      <c r="H245" s="179"/>
      <c r="I245" s="181"/>
      <c r="J245" s="181"/>
      <c r="K245" s="50"/>
      <c r="L245" s="182"/>
      <c r="M245" s="182"/>
      <c r="N245" s="183">
        <f>SUM(tblApr[[#This Row],['# of Students (Boys) - عدد الطلاب]:['# of Students (Girls) - عدد الطالبات]])</f>
        <v>0</v>
      </c>
      <c r="O245" s="114"/>
      <c r="P245" s="182"/>
      <c r="Q245" s="182"/>
      <c r="R245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5" s="184" t="e">
        <f>INDEX(Org_list!$D$2:$D$342,MATCH(tblApr[[#This Row],[Organization Name - إسم المنظمة]],Org_list!$B$2:$B$342,0))</f>
        <v>#N/A</v>
      </c>
      <c r="T245" s="179"/>
      <c r="U245" s="179"/>
      <c r="V245" s="179"/>
      <c r="W245" s="185"/>
    </row>
    <row r="246" spans="1:23" x14ac:dyDescent="0.35">
      <c r="A246" s="179"/>
      <c r="B246" s="179"/>
      <c r="C246" s="179"/>
      <c r="D246" s="180"/>
      <c r="E246" s="179"/>
      <c r="F246" s="179"/>
      <c r="G246" s="179"/>
      <c r="H246" s="179"/>
      <c r="I246" s="181"/>
      <c r="J246" s="181"/>
      <c r="K246" s="50"/>
      <c r="L246" s="182"/>
      <c r="M246" s="182"/>
      <c r="N246" s="183">
        <f>SUM(tblApr[[#This Row],['# of Students (Boys) - عدد الطلاب]:['# of Students (Girls) - عدد الطالبات]])</f>
        <v>0</v>
      </c>
      <c r="O246" s="114"/>
      <c r="P246" s="182"/>
      <c r="Q246" s="182"/>
      <c r="R246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6" s="184" t="e">
        <f>INDEX(Org_list!$D$2:$D$342,MATCH(tblApr[[#This Row],[Organization Name - إسم المنظمة]],Org_list!$B$2:$B$342,0))</f>
        <v>#N/A</v>
      </c>
      <c r="T246" s="179"/>
      <c r="U246" s="179"/>
      <c r="V246" s="179"/>
      <c r="W246" s="185"/>
    </row>
    <row r="247" spans="1:23" x14ac:dyDescent="0.35">
      <c r="A247" s="179"/>
      <c r="B247" s="179"/>
      <c r="C247" s="179"/>
      <c r="D247" s="180"/>
      <c r="E247" s="179"/>
      <c r="F247" s="179"/>
      <c r="G247" s="179"/>
      <c r="H247" s="179"/>
      <c r="I247" s="181"/>
      <c r="J247" s="181"/>
      <c r="K247" s="50"/>
      <c r="L247" s="182"/>
      <c r="M247" s="182"/>
      <c r="N247" s="183">
        <f>SUM(tblApr[[#This Row],['# of Students (Boys) - عدد الطلاب]:['# of Students (Girls) - عدد الطالبات]])</f>
        <v>0</v>
      </c>
      <c r="O247" s="114"/>
      <c r="P247" s="182"/>
      <c r="Q247" s="182"/>
      <c r="R247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7" s="184" t="e">
        <f>INDEX(Org_list!$D$2:$D$342,MATCH(tblApr[[#This Row],[Organization Name - إسم المنظمة]],Org_list!$B$2:$B$342,0))</f>
        <v>#N/A</v>
      </c>
      <c r="T247" s="179"/>
      <c r="U247" s="179"/>
      <c r="V247" s="179"/>
      <c r="W247" s="185"/>
    </row>
    <row r="248" spans="1:23" x14ac:dyDescent="0.35">
      <c r="A248" s="179"/>
      <c r="B248" s="179"/>
      <c r="C248" s="179"/>
      <c r="D248" s="180"/>
      <c r="E248" s="179"/>
      <c r="F248" s="179"/>
      <c r="G248" s="179"/>
      <c r="H248" s="179"/>
      <c r="I248" s="181"/>
      <c r="J248" s="181"/>
      <c r="K248" s="50"/>
      <c r="L248" s="182"/>
      <c r="M248" s="182"/>
      <c r="N248" s="183">
        <f>SUM(tblApr[[#This Row],['# of Students (Boys) - عدد الطلاب]:['# of Students (Girls) - عدد الطالبات]])</f>
        <v>0</v>
      </c>
      <c r="O248" s="114"/>
      <c r="P248" s="182"/>
      <c r="Q248" s="182"/>
      <c r="R248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8" s="184" t="e">
        <f>INDEX(Org_list!$D$2:$D$342,MATCH(tblApr[[#This Row],[Organization Name - إسم المنظمة]],Org_list!$B$2:$B$342,0))</f>
        <v>#N/A</v>
      </c>
      <c r="T248" s="179"/>
      <c r="U248" s="179"/>
      <c r="V248" s="179"/>
      <c r="W248" s="185"/>
    </row>
    <row r="249" spans="1:23" x14ac:dyDescent="0.35">
      <c r="A249" s="179"/>
      <c r="B249" s="179"/>
      <c r="C249" s="179"/>
      <c r="D249" s="180"/>
      <c r="E249" s="179"/>
      <c r="F249" s="179"/>
      <c r="G249" s="179"/>
      <c r="H249" s="179"/>
      <c r="I249" s="181"/>
      <c r="J249" s="181"/>
      <c r="K249" s="50"/>
      <c r="L249" s="182"/>
      <c r="M249" s="182"/>
      <c r="N249" s="183">
        <f>SUM(tblApr[[#This Row],['# of Students (Boys) - عدد الطلاب]:['# of Students (Girls) - عدد الطالبات]])</f>
        <v>0</v>
      </c>
      <c r="O249" s="114"/>
      <c r="P249" s="182"/>
      <c r="Q249" s="182"/>
      <c r="R249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49" s="184" t="e">
        <f>INDEX(Org_list!$D$2:$D$342,MATCH(tblApr[[#This Row],[Organization Name - إسم المنظمة]],Org_list!$B$2:$B$342,0))</f>
        <v>#N/A</v>
      </c>
      <c r="T249" s="179"/>
      <c r="U249" s="179"/>
      <c r="V249" s="179"/>
      <c r="W249" s="185"/>
    </row>
    <row r="250" spans="1:23" x14ac:dyDescent="0.35">
      <c r="A250" s="179"/>
      <c r="B250" s="179"/>
      <c r="C250" s="179"/>
      <c r="D250" s="180"/>
      <c r="E250" s="179"/>
      <c r="F250" s="179"/>
      <c r="G250" s="179"/>
      <c r="H250" s="179"/>
      <c r="I250" s="181"/>
      <c r="J250" s="181"/>
      <c r="K250" s="50"/>
      <c r="L250" s="182"/>
      <c r="M250" s="182"/>
      <c r="N250" s="183">
        <f>SUM(tblApr[[#This Row],['# of Students (Boys) - عدد الطلاب]:['# of Students (Girls) - عدد الطالبات]])</f>
        <v>0</v>
      </c>
      <c r="O250" s="114"/>
      <c r="P250" s="182"/>
      <c r="Q250" s="182"/>
      <c r="R250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50" s="184" t="e">
        <f>INDEX(Org_list!$D$2:$D$342,MATCH(tblApr[[#This Row],[Organization Name - إسم المنظمة]],Org_list!$B$2:$B$342,0))</f>
        <v>#N/A</v>
      </c>
      <c r="T250" s="179"/>
      <c r="U250" s="179"/>
      <c r="V250" s="179"/>
      <c r="W250" s="185"/>
    </row>
    <row r="251" spans="1:23" x14ac:dyDescent="0.35">
      <c r="A251" s="179"/>
      <c r="B251" s="179"/>
      <c r="C251" s="179"/>
      <c r="D251" s="180"/>
      <c r="E251" s="179"/>
      <c r="F251" s="179"/>
      <c r="G251" s="179"/>
      <c r="H251" s="179"/>
      <c r="I251" s="181"/>
      <c r="J251" s="181"/>
      <c r="K251" s="50"/>
      <c r="L251" s="182"/>
      <c r="M251" s="182"/>
      <c r="N251" s="183">
        <f>SUM(tblApr[[#This Row],['# of Students (Boys) - عدد الطلاب]:['# of Students (Girls) - عدد الطالبات]])</f>
        <v>0</v>
      </c>
      <c r="O251" s="114"/>
      <c r="P251" s="182"/>
      <c r="Q251" s="182"/>
      <c r="R251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51" s="184" t="e">
        <f>INDEX(Org_list!$D$2:$D$342,MATCH(tblApr[[#This Row],[Organization Name - إسم المنظمة]],Org_list!$B$2:$B$342,0))</f>
        <v>#N/A</v>
      </c>
      <c r="T251" s="179"/>
      <c r="U251" s="179"/>
      <c r="V251" s="179"/>
      <c r="W251" s="185"/>
    </row>
    <row r="252" spans="1:23" x14ac:dyDescent="0.35">
      <c r="A252" s="179"/>
      <c r="B252" s="179"/>
      <c r="C252" s="179"/>
      <c r="D252" s="180"/>
      <c r="E252" s="179"/>
      <c r="F252" s="179"/>
      <c r="G252" s="179"/>
      <c r="H252" s="179"/>
      <c r="I252" s="181"/>
      <c r="J252" s="181"/>
      <c r="K252" s="50"/>
      <c r="L252" s="182"/>
      <c r="M252" s="182"/>
      <c r="N252" s="183">
        <f>SUM(tblApr[[#This Row],['# of Students (Boys) - عدد الطلاب]:['# of Students (Girls) - عدد الطالبات]])</f>
        <v>0</v>
      </c>
      <c r="O252" s="114"/>
      <c r="P252" s="182"/>
      <c r="Q252" s="182"/>
      <c r="R252" s="182">
        <f>SUM(tblApr[[#This Row],['# of Teachers/Staff (Male) - عدد المدرسين/الطاقم الإداري (ذكور)]:['# of Teachers/Staff (Female) - عدد المدرسات/الطاقم الإدراي (إناث)]])</f>
        <v>0</v>
      </c>
      <c r="S252" s="184" t="e">
        <f>INDEX(Org_list!$D$2:$D$342,MATCH(tblApr[[#This Row],[Organization Name - إسم المنظمة]],Org_list!$B$2:$B$342,0))</f>
        <v>#N/A</v>
      </c>
      <c r="T252" s="179"/>
      <c r="U252" s="179"/>
      <c r="V252" s="179"/>
      <c r="W252" s="185"/>
    </row>
    <row r="253" spans="1:23" x14ac:dyDescent="0.35">
      <c r="A253" s="199"/>
      <c r="B253" s="199"/>
      <c r="C253" s="199"/>
      <c r="D253" s="199"/>
      <c r="E253" s="199"/>
      <c r="F253" s="199"/>
      <c r="G253" s="199"/>
      <c r="H253" s="199"/>
      <c r="I253" s="201"/>
      <c r="J253" s="201"/>
      <c r="K253" s="47"/>
      <c r="L253" s="202"/>
      <c r="M253" s="202"/>
      <c r="N253" s="203">
        <f>SUM(tblApr[[#This Row],['# of Students (Boys) - عدد الطلاب]:['# of Students (Girls) - عدد الطالبات]])</f>
        <v>0</v>
      </c>
      <c r="O253" s="37"/>
      <c r="P253" s="202"/>
      <c r="Q253" s="202"/>
      <c r="R253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3" s="208" t="e">
        <f>INDEX(Org_list!$D$2:$D$342,MATCH(tblApr[[#This Row],[Organization Name - إسم المنظمة]],Org_list!$B$2:$B$342,0))</f>
        <v>#N/A</v>
      </c>
      <c r="T253" s="199"/>
      <c r="U253" s="199"/>
      <c r="V253" s="179"/>
      <c r="W253" s="207"/>
    </row>
    <row r="254" spans="1:23" x14ac:dyDescent="0.35">
      <c r="A254" s="199"/>
      <c r="B254" s="199"/>
      <c r="C254" s="199"/>
      <c r="D254" s="200"/>
      <c r="E254" s="199"/>
      <c r="F254" s="199"/>
      <c r="G254" s="199"/>
      <c r="H254" s="199"/>
      <c r="I254" s="201"/>
      <c r="J254" s="201"/>
      <c r="K254" s="50"/>
      <c r="L254" s="202"/>
      <c r="M254" s="202"/>
      <c r="N254" s="203">
        <f>SUM(tblApr[[#This Row],['# of Students (Boys) - عدد الطلاب]:['# of Students (Girls) - عدد الطالبات]])</f>
        <v>0</v>
      </c>
      <c r="O254" s="114"/>
      <c r="P254" s="202"/>
      <c r="Q254" s="202"/>
      <c r="R254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4" s="206" t="e">
        <f>INDEX(Org_list!$D$2:$D$342,MATCH(tblApr[[#This Row],[Organization Name - إسم المنظمة]],Org_list!$B$2:$B$342,0))</f>
        <v>#N/A</v>
      </c>
      <c r="T254" s="199"/>
      <c r="U254" s="199"/>
      <c r="V254" s="179"/>
      <c r="W254" s="207"/>
    </row>
    <row r="255" spans="1:23" x14ac:dyDescent="0.35">
      <c r="A255" s="199"/>
      <c r="B255" s="199"/>
      <c r="C255" s="199"/>
      <c r="D255" s="200"/>
      <c r="E255" s="199"/>
      <c r="F255" s="199"/>
      <c r="G255" s="199"/>
      <c r="H255" s="199"/>
      <c r="I255" s="201"/>
      <c r="J255" s="201"/>
      <c r="K255" s="50"/>
      <c r="L255" s="202"/>
      <c r="M255" s="202"/>
      <c r="N255" s="203">
        <f>SUM(tblApr[[#This Row],['# of Students (Boys) - عدد الطلاب]:['# of Students (Girls) - عدد الطالبات]])</f>
        <v>0</v>
      </c>
      <c r="O255" s="114"/>
      <c r="P255" s="202"/>
      <c r="Q255" s="202"/>
      <c r="R255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5" s="206" t="e">
        <f>INDEX(Org_list!$D$2:$D$342,MATCH(tblApr[[#This Row],[Organization Name - إسم المنظمة]],Org_list!$B$2:$B$342,0))</f>
        <v>#N/A</v>
      </c>
      <c r="T255" s="199"/>
      <c r="U255" s="199"/>
      <c r="V255" s="179"/>
      <c r="W255" s="207"/>
    </row>
    <row r="256" spans="1:23" x14ac:dyDescent="0.35">
      <c r="A256" s="199"/>
      <c r="B256" s="199"/>
      <c r="C256" s="199"/>
      <c r="D256" s="200"/>
      <c r="E256" s="199"/>
      <c r="F256" s="199"/>
      <c r="G256" s="199"/>
      <c r="H256" s="199"/>
      <c r="I256" s="201"/>
      <c r="J256" s="201"/>
      <c r="K256" s="50"/>
      <c r="L256" s="202"/>
      <c r="M256" s="202"/>
      <c r="N256" s="203">
        <f>SUM(tblApr[[#This Row],['# of Students (Boys) - عدد الطلاب]:['# of Students (Girls) - عدد الطالبات]])</f>
        <v>0</v>
      </c>
      <c r="O256" s="114"/>
      <c r="P256" s="202"/>
      <c r="Q256" s="202"/>
      <c r="R256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6" s="206" t="e">
        <f>INDEX(Org_list!$D$2:$D$342,MATCH(tblApr[[#This Row],[Organization Name - إسم المنظمة]],Org_list!$B$2:$B$342,0))</f>
        <v>#N/A</v>
      </c>
      <c r="T256" s="199"/>
      <c r="U256" s="199"/>
      <c r="V256" s="179"/>
      <c r="W256" s="207"/>
    </row>
    <row r="257" spans="1:23" x14ac:dyDescent="0.35">
      <c r="A257" s="199"/>
      <c r="B257" s="199"/>
      <c r="C257" s="199"/>
      <c r="D257" s="200"/>
      <c r="E257" s="199"/>
      <c r="F257" s="199"/>
      <c r="G257" s="199"/>
      <c r="H257" s="199"/>
      <c r="I257" s="201"/>
      <c r="J257" s="201"/>
      <c r="K257" s="50"/>
      <c r="L257" s="202"/>
      <c r="M257" s="202"/>
      <c r="N257" s="203">
        <f>SUM(tblApr[[#This Row],['# of Students (Boys) - عدد الطلاب]:['# of Students (Girls) - عدد الطالبات]])</f>
        <v>0</v>
      </c>
      <c r="O257" s="114"/>
      <c r="P257" s="202"/>
      <c r="Q257" s="202"/>
      <c r="R257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7" s="206" t="e">
        <f>INDEX(Org_list!$D$2:$D$342,MATCH(tblApr[[#This Row],[Organization Name - إسم المنظمة]],Org_list!$B$2:$B$342,0))</f>
        <v>#N/A</v>
      </c>
      <c r="T257" s="199"/>
      <c r="U257" s="199"/>
      <c r="V257" s="179"/>
      <c r="W257" s="207"/>
    </row>
    <row r="258" spans="1:23" x14ac:dyDescent="0.35">
      <c r="A258" s="199"/>
      <c r="B258" s="199"/>
      <c r="C258" s="199"/>
      <c r="D258" s="200"/>
      <c r="E258" s="199"/>
      <c r="F258" s="199"/>
      <c r="G258" s="199"/>
      <c r="H258" s="199"/>
      <c r="I258" s="201"/>
      <c r="J258" s="201"/>
      <c r="K258" s="50"/>
      <c r="L258" s="202"/>
      <c r="M258" s="202"/>
      <c r="N258" s="203">
        <f>SUM(tblApr[[#This Row],['# of Students (Boys) - عدد الطلاب]:['# of Students (Girls) - عدد الطالبات]])</f>
        <v>0</v>
      </c>
      <c r="O258" s="114"/>
      <c r="P258" s="202"/>
      <c r="Q258" s="202"/>
      <c r="R258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8" s="206" t="e">
        <f>INDEX(Org_list!$D$2:$D$342,MATCH(tblApr[[#This Row],[Organization Name - إسم المنظمة]],Org_list!$B$2:$B$342,0))</f>
        <v>#N/A</v>
      </c>
      <c r="T258" s="199"/>
      <c r="U258" s="199"/>
      <c r="V258" s="179"/>
      <c r="W258" s="207"/>
    </row>
    <row r="259" spans="1:23" x14ac:dyDescent="0.35">
      <c r="A259" s="199"/>
      <c r="B259" s="199"/>
      <c r="C259" s="199"/>
      <c r="D259" s="200"/>
      <c r="E259" s="199"/>
      <c r="F259" s="199"/>
      <c r="G259" s="199"/>
      <c r="H259" s="199"/>
      <c r="I259" s="201"/>
      <c r="J259" s="201"/>
      <c r="K259" s="50"/>
      <c r="L259" s="202"/>
      <c r="M259" s="202"/>
      <c r="N259" s="203">
        <f>SUM(tblApr[[#This Row],['# of Students (Boys) - عدد الطلاب]:['# of Students (Girls) - عدد الطالبات]])</f>
        <v>0</v>
      </c>
      <c r="O259" s="114"/>
      <c r="P259" s="202"/>
      <c r="Q259" s="202"/>
      <c r="R259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59" s="206" t="e">
        <f>INDEX(Org_list!$D$2:$D$342,MATCH(tblApr[[#This Row],[Organization Name - إسم المنظمة]],Org_list!$B$2:$B$342,0))</f>
        <v>#N/A</v>
      </c>
      <c r="T259" s="199"/>
      <c r="U259" s="199"/>
      <c r="V259" s="179"/>
      <c r="W259" s="207"/>
    </row>
    <row r="260" spans="1:23" x14ac:dyDescent="0.35">
      <c r="A260" s="199"/>
      <c r="B260" s="199"/>
      <c r="C260" s="199"/>
      <c r="D260" s="200"/>
      <c r="E260" s="199"/>
      <c r="F260" s="199"/>
      <c r="G260" s="199"/>
      <c r="H260" s="199"/>
      <c r="I260" s="201"/>
      <c r="J260" s="201"/>
      <c r="K260" s="50"/>
      <c r="L260" s="202"/>
      <c r="M260" s="202"/>
      <c r="N260" s="203">
        <f>SUM(tblApr[[#This Row],['# of Students (Boys) - عدد الطلاب]:['# of Students (Girls) - عدد الطالبات]])</f>
        <v>0</v>
      </c>
      <c r="O260" s="114"/>
      <c r="P260" s="202"/>
      <c r="Q260" s="202"/>
      <c r="R260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0" s="206" t="e">
        <f>INDEX(Org_list!$D$2:$D$342,MATCH(tblApr[[#This Row],[Organization Name - إسم المنظمة]],Org_list!$B$2:$B$342,0))</f>
        <v>#N/A</v>
      </c>
      <c r="T260" s="199"/>
      <c r="U260" s="199"/>
      <c r="V260" s="179"/>
      <c r="W260" s="207"/>
    </row>
    <row r="261" spans="1:23" x14ac:dyDescent="0.35">
      <c r="A261" s="199"/>
      <c r="B261" s="199"/>
      <c r="C261" s="199"/>
      <c r="D261" s="200"/>
      <c r="E261" s="199"/>
      <c r="F261" s="199"/>
      <c r="G261" s="199"/>
      <c r="H261" s="199"/>
      <c r="I261" s="201"/>
      <c r="J261" s="201"/>
      <c r="K261" s="50"/>
      <c r="L261" s="202"/>
      <c r="M261" s="202"/>
      <c r="N261" s="203">
        <f>SUM(tblApr[[#This Row],['# of Students (Boys) - عدد الطلاب]:['# of Students (Girls) - عدد الطالبات]])</f>
        <v>0</v>
      </c>
      <c r="O261" s="114"/>
      <c r="P261" s="202"/>
      <c r="Q261" s="202"/>
      <c r="R261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1" s="206" t="e">
        <f>INDEX(Org_list!$D$2:$D$342,MATCH(tblApr[[#This Row],[Organization Name - إسم المنظمة]],Org_list!$B$2:$B$342,0))</f>
        <v>#N/A</v>
      </c>
      <c r="T261" s="199"/>
      <c r="U261" s="199"/>
      <c r="V261" s="179"/>
      <c r="W261" s="207"/>
    </row>
    <row r="262" spans="1:23" x14ac:dyDescent="0.35">
      <c r="A262" s="199"/>
      <c r="B262" s="199"/>
      <c r="C262" s="199"/>
      <c r="D262" s="200"/>
      <c r="E262" s="199"/>
      <c r="F262" s="199"/>
      <c r="G262" s="199"/>
      <c r="H262" s="199"/>
      <c r="I262" s="201"/>
      <c r="J262" s="201"/>
      <c r="K262" s="50"/>
      <c r="L262" s="202"/>
      <c r="M262" s="202"/>
      <c r="N262" s="203">
        <f>SUM(tblApr[[#This Row],['# of Students (Boys) - عدد الطلاب]:['# of Students (Girls) - عدد الطالبات]])</f>
        <v>0</v>
      </c>
      <c r="O262" s="114"/>
      <c r="P262" s="202"/>
      <c r="Q262" s="202"/>
      <c r="R262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2" s="206" t="e">
        <f>INDEX(Org_list!$D$2:$D$342,MATCH(tblApr[[#This Row],[Organization Name - إسم المنظمة]],Org_list!$B$2:$B$342,0))</f>
        <v>#N/A</v>
      </c>
      <c r="T262" s="199"/>
      <c r="U262" s="199"/>
      <c r="V262" s="179"/>
      <c r="W262" s="207"/>
    </row>
    <row r="263" spans="1:23" x14ac:dyDescent="0.35">
      <c r="A263" s="199"/>
      <c r="B263" s="199"/>
      <c r="C263" s="199"/>
      <c r="D263" s="200"/>
      <c r="E263" s="199"/>
      <c r="F263" s="199"/>
      <c r="G263" s="199"/>
      <c r="H263" s="199"/>
      <c r="I263" s="201"/>
      <c r="J263" s="201"/>
      <c r="K263" s="50"/>
      <c r="L263" s="202"/>
      <c r="M263" s="202"/>
      <c r="N263" s="203">
        <f>SUM(tblApr[[#This Row],['# of Students (Boys) - عدد الطلاب]:['# of Students (Girls) - عدد الطالبات]])</f>
        <v>0</v>
      </c>
      <c r="O263" s="114"/>
      <c r="P263" s="202"/>
      <c r="Q263" s="202"/>
      <c r="R263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3" s="206" t="e">
        <f>INDEX(Org_list!$D$2:$D$342,MATCH(tblApr[[#This Row],[Organization Name - إسم المنظمة]],Org_list!$B$2:$B$342,0))</f>
        <v>#N/A</v>
      </c>
      <c r="T263" s="199"/>
      <c r="U263" s="199"/>
      <c r="V263" s="179"/>
      <c r="W263" s="207"/>
    </row>
    <row r="264" spans="1:23" x14ac:dyDescent="0.35">
      <c r="A264" s="199"/>
      <c r="B264" s="199"/>
      <c r="C264" s="199"/>
      <c r="D264" s="200"/>
      <c r="E264" s="199"/>
      <c r="F264" s="199"/>
      <c r="G264" s="199"/>
      <c r="H264" s="199"/>
      <c r="I264" s="201"/>
      <c r="J264" s="201"/>
      <c r="K264" s="50"/>
      <c r="L264" s="202"/>
      <c r="M264" s="202"/>
      <c r="N264" s="203">
        <f>SUM(tblApr[[#This Row],['# of Students (Boys) - عدد الطلاب]:['# of Students (Girls) - عدد الطالبات]])</f>
        <v>0</v>
      </c>
      <c r="O264" s="114"/>
      <c r="P264" s="202"/>
      <c r="Q264" s="202"/>
      <c r="R264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4" s="206" t="e">
        <f>INDEX(Org_list!$D$2:$D$342,MATCH(tblApr[[#This Row],[Organization Name - إسم المنظمة]],Org_list!$B$2:$B$342,0))</f>
        <v>#N/A</v>
      </c>
      <c r="T264" s="199"/>
      <c r="U264" s="199"/>
      <c r="V264" s="179"/>
      <c r="W264" s="207"/>
    </row>
    <row r="265" spans="1:23" x14ac:dyDescent="0.35">
      <c r="A265" s="199"/>
      <c r="B265" s="199"/>
      <c r="C265" s="199"/>
      <c r="D265" s="200"/>
      <c r="E265" s="199"/>
      <c r="F265" s="199"/>
      <c r="G265" s="199"/>
      <c r="H265" s="199"/>
      <c r="I265" s="201"/>
      <c r="J265" s="201"/>
      <c r="K265" s="50"/>
      <c r="L265" s="202"/>
      <c r="M265" s="202"/>
      <c r="N265" s="203">
        <f>SUM(tblApr[[#This Row],['# of Students (Boys) - عدد الطلاب]:['# of Students (Girls) - عدد الطالبات]])</f>
        <v>0</v>
      </c>
      <c r="O265" s="114"/>
      <c r="P265" s="202"/>
      <c r="Q265" s="202"/>
      <c r="R265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5" s="206" t="e">
        <f>INDEX(Org_list!$D$2:$D$342,MATCH(tblApr[[#This Row],[Organization Name - إسم المنظمة]],Org_list!$B$2:$B$342,0))</f>
        <v>#N/A</v>
      </c>
      <c r="T265" s="199"/>
      <c r="U265" s="199"/>
      <c r="V265" s="179"/>
      <c r="W265" s="207"/>
    </row>
    <row r="266" spans="1:23" x14ac:dyDescent="0.35">
      <c r="A266" s="199"/>
      <c r="B266" s="199"/>
      <c r="C266" s="199"/>
      <c r="D266" s="200"/>
      <c r="E266" s="199"/>
      <c r="F266" s="199"/>
      <c r="G266" s="199"/>
      <c r="H266" s="199"/>
      <c r="I266" s="201"/>
      <c r="J266" s="201"/>
      <c r="K266" s="50"/>
      <c r="L266" s="202"/>
      <c r="M266" s="202"/>
      <c r="N266" s="203">
        <f>SUM(tblApr[[#This Row],['# of Students (Boys) - عدد الطلاب]:['# of Students (Girls) - عدد الطالبات]])</f>
        <v>0</v>
      </c>
      <c r="O266" s="114"/>
      <c r="P266" s="202"/>
      <c r="Q266" s="202"/>
      <c r="R266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6" s="206" t="e">
        <f>INDEX(Org_list!$D$2:$D$342,MATCH(tblApr[[#This Row],[Organization Name - إسم المنظمة]],Org_list!$B$2:$B$342,0))</f>
        <v>#N/A</v>
      </c>
      <c r="T266" s="199"/>
      <c r="U266" s="199"/>
      <c r="V266" s="179"/>
      <c r="W266" s="207"/>
    </row>
    <row r="267" spans="1:23" x14ac:dyDescent="0.35">
      <c r="A267" s="199"/>
      <c r="B267" s="199"/>
      <c r="C267" s="199"/>
      <c r="D267" s="200"/>
      <c r="E267" s="199"/>
      <c r="F267" s="199"/>
      <c r="G267" s="199"/>
      <c r="H267" s="199"/>
      <c r="I267" s="201"/>
      <c r="J267" s="201"/>
      <c r="K267" s="50"/>
      <c r="L267" s="202"/>
      <c r="M267" s="202"/>
      <c r="N267" s="203">
        <f>SUM(tblApr[[#This Row],['# of Students (Boys) - عدد الطلاب]:['# of Students (Girls) - عدد الطالبات]])</f>
        <v>0</v>
      </c>
      <c r="O267" s="114"/>
      <c r="P267" s="202"/>
      <c r="Q267" s="202"/>
      <c r="R267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7" s="206" t="e">
        <f>INDEX(Org_list!$D$2:$D$342,MATCH(tblApr[[#This Row],[Organization Name - إسم المنظمة]],Org_list!$B$2:$B$342,0))</f>
        <v>#N/A</v>
      </c>
      <c r="T267" s="199"/>
      <c r="U267" s="199"/>
      <c r="V267" s="179"/>
      <c r="W267" s="207"/>
    </row>
    <row r="268" spans="1:23" x14ac:dyDescent="0.35">
      <c r="A268" s="199"/>
      <c r="B268" s="199"/>
      <c r="C268" s="199"/>
      <c r="D268" s="200"/>
      <c r="E268" s="199"/>
      <c r="F268" s="199"/>
      <c r="G268" s="199"/>
      <c r="H268" s="199"/>
      <c r="I268" s="201"/>
      <c r="J268" s="201"/>
      <c r="K268" s="50"/>
      <c r="L268" s="202"/>
      <c r="M268" s="202"/>
      <c r="N268" s="203">
        <f>SUM(tblApr[[#This Row],['# of Students (Boys) - عدد الطلاب]:['# of Students (Girls) - عدد الطالبات]])</f>
        <v>0</v>
      </c>
      <c r="O268" s="114"/>
      <c r="P268" s="202"/>
      <c r="Q268" s="202"/>
      <c r="R268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8" s="206" t="e">
        <f>INDEX(Org_list!$D$2:$D$342,MATCH(tblApr[[#This Row],[Organization Name - إسم المنظمة]],Org_list!$B$2:$B$342,0))</f>
        <v>#N/A</v>
      </c>
      <c r="T268" s="199"/>
      <c r="U268" s="199"/>
      <c r="V268" s="179"/>
      <c r="W268" s="207"/>
    </row>
    <row r="269" spans="1:23" x14ac:dyDescent="0.35">
      <c r="A269" s="199"/>
      <c r="B269" s="199"/>
      <c r="C269" s="199"/>
      <c r="D269" s="200"/>
      <c r="E269" s="199"/>
      <c r="F269" s="199"/>
      <c r="G269" s="199"/>
      <c r="H269" s="199"/>
      <c r="I269" s="201"/>
      <c r="J269" s="201"/>
      <c r="K269" s="50"/>
      <c r="L269" s="202"/>
      <c r="M269" s="202"/>
      <c r="N269" s="203">
        <f>SUM(tblApr[[#This Row],['# of Students (Boys) - عدد الطلاب]:['# of Students (Girls) - عدد الطالبات]])</f>
        <v>0</v>
      </c>
      <c r="O269" s="114"/>
      <c r="P269" s="202"/>
      <c r="Q269" s="202"/>
      <c r="R269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69" s="206" t="e">
        <f>INDEX(Org_list!$D$2:$D$342,MATCH(tblApr[[#This Row],[Organization Name - إسم المنظمة]],Org_list!$B$2:$B$342,0))</f>
        <v>#N/A</v>
      </c>
      <c r="T269" s="199"/>
      <c r="U269" s="199"/>
      <c r="V269" s="179"/>
      <c r="W269" s="207"/>
    </row>
    <row r="270" spans="1:23" x14ac:dyDescent="0.35">
      <c r="A270" s="199"/>
      <c r="B270" s="199"/>
      <c r="C270" s="199"/>
      <c r="D270" s="200"/>
      <c r="E270" s="199"/>
      <c r="F270" s="199"/>
      <c r="G270" s="199"/>
      <c r="H270" s="199"/>
      <c r="I270" s="201"/>
      <c r="J270" s="201"/>
      <c r="K270" s="50"/>
      <c r="L270" s="202"/>
      <c r="M270" s="202"/>
      <c r="N270" s="203">
        <f>SUM(tblApr[[#This Row],['# of Students (Boys) - عدد الطلاب]:['# of Students (Girls) - عدد الطالبات]])</f>
        <v>0</v>
      </c>
      <c r="O270" s="114"/>
      <c r="P270" s="202"/>
      <c r="Q270" s="202"/>
      <c r="R270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0" s="206" t="e">
        <f>INDEX(Org_list!$D$2:$D$342,MATCH(tblApr[[#This Row],[Organization Name - إسم المنظمة]],Org_list!$B$2:$B$342,0))</f>
        <v>#N/A</v>
      </c>
      <c r="T270" s="199"/>
      <c r="U270" s="199"/>
      <c r="V270" s="179"/>
      <c r="W270" s="207"/>
    </row>
    <row r="271" spans="1:23" x14ac:dyDescent="0.35">
      <c r="A271" s="199"/>
      <c r="B271" s="199"/>
      <c r="C271" s="199"/>
      <c r="D271" s="200"/>
      <c r="E271" s="199"/>
      <c r="F271" s="199"/>
      <c r="G271" s="199"/>
      <c r="H271" s="199"/>
      <c r="I271" s="201"/>
      <c r="J271" s="201"/>
      <c r="K271" s="50"/>
      <c r="L271" s="202"/>
      <c r="M271" s="202"/>
      <c r="N271" s="203">
        <f>SUM(tblApr[[#This Row],['# of Students (Boys) - عدد الطلاب]:['# of Students (Girls) - عدد الطالبات]])</f>
        <v>0</v>
      </c>
      <c r="O271" s="114"/>
      <c r="P271" s="202"/>
      <c r="Q271" s="202"/>
      <c r="R271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1" s="206" t="e">
        <f>INDEX(Org_list!$D$2:$D$342,MATCH(tblApr[[#This Row],[Organization Name - إسم المنظمة]],Org_list!$B$2:$B$342,0))</f>
        <v>#N/A</v>
      </c>
      <c r="T271" s="199"/>
      <c r="U271" s="199"/>
      <c r="V271" s="179"/>
      <c r="W271" s="207"/>
    </row>
    <row r="272" spans="1:23" x14ac:dyDescent="0.35">
      <c r="A272" s="199"/>
      <c r="B272" s="199"/>
      <c r="C272" s="199"/>
      <c r="D272" s="200"/>
      <c r="E272" s="199"/>
      <c r="F272" s="199"/>
      <c r="G272" s="199"/>
      <c r="H272" s="199"/>
      <c r="I272" s="201"/>
      <c r="J272" s="201"/>
      <c r="K272" s="50"/>
      <c r="L272" s="202"/>
      <c r="M272" s="202"/>
      <c r="N272" s="203">
        <f>SUM(tblApr[[#This Row],['# of Students (Boys) - عدد الطلاب]:['# of Students (Girls) - عدد الطالبات]])</f>
        <v>0</v>
      </c>
      <c r="O272" s="114"/>
      <c r="P272" s="202"/>
      <c r="Q272" s="202"/>
      <c r="R272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2" s="206" t="e">
        <f>INDEX(Org_list!$D$2:$D$342,MATCH(tblApr[[#This Row],[Organization Name - إسم المنظمة]],Org_list!$B$2:$B$342,0))</f>
        <v>#N/A</v>
      </c>
      <c r="T272" s="199"/>
      <c r="U272" s="199"/>
      <c r="V272" s="179"/>
      <c r="W272" s="207"/>
    </row>
    <row r="273" spans="1:23" x14ac:dyDescent="0.35">
      <c r="A273" s="199"/>
      <c r="B273" s="199"/>
      <c r="C273" s="199"/>
      <c r="D273" s="200"/>
      <c r="E273" s="199"/>
      <c r="F273" s="199"/>
      <c r="G273" s="199"/>
      <c r="H273" s="199"/>
      <c r="I273" s="201"/>
      <c r="J273" s="201"/>
      <c r="K273" s="50"/>
      <c r="L273" s="202"/>
      <c r="M273" s="202"/>
      <c r="N273" s="203">
        <f>SUM(tblApr[[#This Row],['# of Students (Boys) - عدد الطلاب]:['# of Students (Girls) - عدد الطالبات]])</f>
        <v>0</v>
      </c>
      <c r="O273" s="114"/>
      <c r="P273" s="202"/>
      <c r="Q273" s="202"/>
      <c r="R273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3" s="206" t="e">
        <f>INDEX(Org_list!$D$2:$D$342,MATCH(tblApr[[#This Row],[Organization Name - إسم المنظمة]],Org_list!$B$2:$B$342,0))</f>
        <v>#N/A</v>
      </c>
      <c r="T273" s="199"/>
      <c r="U273" s="199"/>
      <c r="V273" s="179"/>
      <c r="W273" s="207"/>
    </row>
    <row r="274" spans="1:23" x14ac:dyDescent="0.35">
      <c r="A274" s="199"/>
      <c r="B274" s="199"/>
      <c r="C274" s="199"/>
      <c r="D274" s="200"/>
      <c r="E274" s="199"/>
      <c r="F274" s="199"/>
      <c r="G274" s="199"/>
      <c r="H274" s="199"/>
      <c r="I274" s="201"/>
      <c r="J274" s="201"/>
      <c r="K274" s="50"/>
      <c r="L274" s="202"/>
      <c r="M274" s="202"/>
      <c r="N274" s="203">
        <f>SUM(tblApr[[#This Row],['# of Students (Boys) - عدد الطلاب]:['# of Students (Girls) - عدد الطالبات]])</f>
        <v>0</v>
      </c>
      <c r="O274" s="114"/>
      <c r="P274" s="202"/>
      <c r="Q274" s="202"/>
      <c r="R274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4" s="206" t="e">
        <f>INDEX(Org_list!$D$2:$D$342,MATCH(tblApr[[#This Row],[Organization Name - إسم المنظمة]],Org_list!$B$2:$B$342,0))</f>
        <v>#N/A</v>
      </c>
      <c r="T274" s="199"/>
      <c r="U274" s="199"/>
      <c r="V274" s="179"/>
      <c r="W274" s="207"/>
    </row>
    <row r="275" spans="1:23" x14ac:dyDescent="0.35">
      <c r="A275" s="199"/>
      <c r="B275" s="199"/>
      <c r="C275" s="199"/>
      <c r="D275" s="200"/>
      <c r="E275" s="199"/>
      <c r="F275" s="199"/>
      <c r="G275" s="199"/>
      <c r="H275" s="199"/>
      <c r="I275" s="201"/>
      <c r="J275" s="201"/>
      <c r="K275" s="50"/>
      <c r="L275" s="202"/>
      <c r="M275" s="202"/>
      <c r="N275" s="203">
        <f>SUM(tblApr[[#This Row],['# of Students (Boys) - عدد الطلاب]:['# of Students (Girls) - عدد الطالبات]])</f>
        <v>0</v>
      </c>
      <c r="O275" s="114"/>
      <c r="P275" s="202"/>
      <c r="Q275" s="202"/>
      <c r="R275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5" s="206" t="e">
        <f>INDEX(Org_list!$D$2:$D$342,MATCH(tblApr[[#This Row],[Organization Name - إسم المنظمة]],Org_list!$B$2:$B$342,0))</f>
        <v>#N/A</v>
      </c>
      <c r="T275" s="199"/>
      <c r="U275" s="199"/>
      <c r="V275" s="179"/>
      <c r="W275" s="207"/>
    </row>
    <row r="276" spans="1:23" x14ac:dyDescent="0.35">
      <c r="A276" s="199"/>
      <c r="B276" s="199"/>
      <c r="C276" s="199"/>
      <c r="D276" s="200"/>
      <c r="E276" s="199"/>
      <c r="F276" s="199"/>
      <c r="G276" s="199"/>
      <c r="H276" s="199"/>
      <c r="I276" s="201"/>
      <c r="J276" s="201"/>
      <c r="K276" s="50"/>
      <c r="L276" s="202"/>
      <c r="M276" s="202"/>
      <c r="N276" s="203">
        <f>SUM(tblApr[[#This Row],['# of Students (Boys) - عدد الطلاب]:['# of Students (Girls) - عدد الطالبات]])</f>
        <v>0</v>
      </c>
      <c r="O276" s="114"/>
      <c r="P276" s="202"/>
      <c r="Q276" s="202"/>
      <c r="R276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6" s="206" t="e">
        <f>INDEX(Org_list!$D$2:$D$342,MATCH(tblApr[[#This Row],[Organization Name - إسم المنظمة]],Org_list!$B$2:$B$342,0))</f>
        <v>#N/A</v>
      </c>
      <c r="T276" s="199"/>
      <c r="U276" s="199"/>
      <c r="V276" s="179"/>
      <c r="W276" s="207"/>
    </row>
    <row r="277" spans="1:23" x14ac:dyDescent="0.35">
      <c r="A277" s="199"/>
      <c r="B277" s="199"/>
      <c r="C277" s="199"/>
      <c r="D277" s="200"/>
      <c r="E277" s="199"/>
      <c r="F277" s="199"/>
      <c r="G277" s="199"/>
      <c r="H277" s="199"/>
      <c r="I277" s="201"/>
      <c r="J277" s="201"/>
      <c r="K277" s="50"/>
      <c r="L277" s="202"/>
      <c r="M277" s="202"/>
      <c r="N277" s="203">
        <f>SUM(tblApr[[#This Row],['# of Students (Boys) - عدد الطلاب]:['# of Students (Girls) - عدد الطالبات]])</f>
        <v>0</v>
      </c>
      <c r="O277" s="114"/>
      <c r="P277" s="202"/>
      <c r="Q277" s="202"/>
      <c r="R277" s="202">
        <f>SUM(tblApr[[#This Row],['# of Teachers/Staff (Male) - عدد المدرسين/الطاقم الإداري (ذكور)]:['# of Teachers/Staff (Female) - عدد المدرسات/الطاقم الإدراي (إناث)]])</f>
        <v>0</v>
      </c>
      <c r="S277" s="206" t="e">
        <f>INDEX(Org_list!$D$2:$D$342,MATCH(tblApr[[#This Row],[Organization Name - إسم المنظمة]],Org_list!$B$2:$B$342,0))</f>
        <v>#N/A</v>
      </c>
      <c r="T277" s="199"/>
      <c r="U277" s="199"/>
      <c r="V277" s="179"/>
      <c r="W277" s="207"/>
    </row>
  </sheetData>
  <dataValidations count="6">
    <dataValidation type="list" allowBlank="1" showInputMessage="1" showErrorMessage="1" sqref="V2:V277" xr:uid="{00000000-0002-0000-0500-000000000000}">
      <formula1>Months</formula1>
    </dataValidation>
    <dataValidation type="list" allowBlank="1" showInputMessage="1" showErrorMessage="1" sqref="T2:T277" xr:uid="{00000000-0002-0000-0500-000001000000}">
      <formula1>Indicator</formula1>
    </dataValidation>
    <dataValidation type="list" allowBlank="1" showInputMessage="1" showErrorMessage="1" sqref="I2:I277" xr:uid="{00000000-0002-0000-0500-000002000000}">
      <formula1>Activity_list</formula1>
    </dataValidation>
    <dataValidation type="list" allowBlank="1" showInputMessage="1" showErrorMessage="1" sqref="G2:G277" xr:uid="{00000000-0002-0000-0500-000003000000}">
      <formula1>OFFSET(Gov_Start,MATCH(F2,Gov_Clmn,0)-1,2,COUNTIF(Gov_Clmn,F2),1)</formula1>
    </dataValidation>
    <dataValidation type="list" allowBlank="1" showInputMessage="1" showErrorMessage="1" sqref="J2:J277" xr:uid="{00000000-0002-0000-0500-000004000000}">
      <formula1>OFFSET(Activity_start,MATCH(I2,Activity_clmn,0)-1,2,COUNTIF(Activity_clmn,I2),1)</formula1>
    </dataValidation>
    <dataValidation type="list" allowBlank="1" showInputMessage="1" sqref="H2:H277" xr:uid="{00000000-0002-0000-0500-000005000000}">
      <formula1>OFFSET(Dist_start,MATCH(G2,Dist_clmn,0)-1,2,COUNTIF(Dist_clmn,G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500-000006000000}">
          <x14:formula1>
            <xm:f>Lists!$U$1:$U$2</xm:f>
          </x14:formula1>
          <xm:sqref>B2:B277</xm:sqref>
        </x14:dataValidation>
        <x14:dataValidation type="list" allowBlank="1" showInputMessage="1" showErrorMessage="1" xr:uid="{00000000-0002-0000-0500-000007000000}">
          <x14:formula1>
            <xm:f>'vlukup tables'!$A$60:$A$81</xm:f>
          </x14:formula1>
          <xm:sqref>F2:F277</xm:sqref>
        </x14:dataValidation>
        <x14:dataValidation type="list" allowBlank="1" showInputMessage="1" showErrorMessage="1" xr:uid="{C329D776-6884-4276-B250-B548500ED78F}">
          <x14:formula1>
            <xm:f>Lists!$W$1:$W$5</xm:f>
          </x14:formula1>
          <xm:sqref>O2:O277</xm:sqref>
        </x14:dataValidation>
        <x14:dataValidation type="list" allowBlank="1" showInputMessage="1" showErrorMessage="1" xr:uid="{FC57AEFE-FC8B-4DAD-B905-E49477DE6455}">
          <x14:formula1>
            <xm:f>Lists!$V$1:$V$3</xm:f>
          </x14:formula1>
          <xm:sqref>K2:K27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Y883"/>
  <sheetViews>
    <sheetView topLeftCell="S1" zoomScale="70" zoomScaleNormal="70" workbookViewId="0">
      <pane ySplit="1" topLeftCell="A862" activePane="bottomLeft" state="frozen"/>
      <selection activeCell="P1" sqref="P1"/>
      <selection pane="bottomLeft" activeCell="T2" sqref="T2:W883"/>
    </sheetView>
  </sheetViews>
  <sheetFormatPr defaultRowHeight="14.5" x14ac:dyDescent="0.35"/>
  <cols>
    <col min="1" max="1" width="37.54296875" style="7" customWidth="1"/>
    <col min="2" max="2" width="22.81640625" style="81" customWidth="1"/>
    <col min="3" max="4" width="42.54296875" style="7" customWidth="1"/>
    <col min="5" max="5" width="24.1796875" bestFit="1" customWidth="1"/>
    <col min="6" max="6" width="25.7265625" style="7" customWidth="1"/>
    <col min="7" max="7" width="36.54296875" style="7" customWidth="1"/>
    <col min="8" max="8" width="24.1796875" style="7" customWidth="1"/>
    <col min="9" max="9" width="39.81640625" style="7" bestFit="1" customWidth="1"/>
    <col min="10" max="11" width="32.26953125" style="7" customWidth="1"/>
    <col min="12" max="13" width="34.7265625" style="6" customWidth="1"/>
    <col min="14" max="15" width="32.7265625" style="7" customWidth="1"/>
    <col min="16" max="16" width="33.54296875" style="7" customWidth="1"/>
    <col min="17" max="17" width="38.7265625" style="9" customWidth="1"/>
    <col min="18" max="18" width="40" style="7" customWidth="1"/>
    <col min="19" max="19" width="59.81640625" style="7" customWidth="1"/>
    <col min="20" max="21" width="62.1796875" style="7" customWidth="1"/>
    <col min="22" max="22" width="32.26953125" style="7" customWidth="1"/>
    <col min="23" max="23" width="18.81640625" style="7" customWidth="1"/>
    <col min="24" max="24" width="30.453125" style="7" customWidth="1"/>
    <col min="25" max="25" width="37.81640625" style="7" customWidth="1"/>
  </cols>
  <sheetData>
    <row r="1" spans="1:25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  <c r="X1"/>
      <c r="Y1"/>
    </row>
    <row r="2" spans="1:25" x14ac:dyDescent="0.35">
      <c r="A2" s="25"/>
      <c r="B2" s="25"/>
      <c r="C2" s="25"/>
      <c r="D2" s="25"/>
      <c r="E2" s="25"/>
      <c r="F2" s="25"/>
      <c r="G2" s="25"/>
      <c r="H2" s="25"/>
      <c r="I2" s="47"/>
      <c r="J2" s="47"/>
      <c r="K2" s="47"/>
      <c r="L2" s="48"/>
      <c r="M2" s="48"/>
      <c r="N2" s="37">
        <f>SUM(tblMay[[#This Row],['# of Students (Boys) - عدد الطلاب]:['# of Students (Girls) - عدد الطالبات]])</f>
        <v>0</v>
      </c>
      <c r="O2" s="37"/>
      <c r="P2" s="48"/>
      <c r="Q2" s="48"/>
      <c r="R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" s="42" t="e">
        <f>INDEX(Org_list!$D$2:$D$343,MATCH(tblMay[[#This Row],[Organization Name - إسم المنظمة]],Org_list!$B$2:$B$343,0))</f>
        <v>#N/A</v>
      </c>
      <c r="T2" s="25"/>
      <c r="U2" s="25"/>
      <c r="V2" s="25"/>
      <c r="W2" s="49"/>
      <c r="X2"/>
      <c r="Y2"/>
    </row>
    <row r="3" spans="1:25" x14ac:dyDescent="0.35">
      <c r="A3" s="25"/>
      <c r="B3" s="25"/>
      <c r="C3" s="35"/>
      <c r="D3" s="35"/>
      <c r="E3" s="35"/>
      <c r="F3" s="35"/>
      <c r="G3" s="35"/>
      <c r="H3" s="35"/>
      <c r="I3" s="50"/>
      <c r="J3" s="50"/>
      <c r="K3" s="50"/>
      <c r="L3" s="38"/>
      <c r="M3" s="38"/>
      <c r="N3" s="37">
        <f>SUM(tblMay[[#This Row],['# of Students (Boys) - عدد الطلاب]:['# of Students (Girls) - عدد الطالبات]])</f>
        <v>0</v>
      </c>
      <c r="O3" s="114"/>
      <c r="P3" s="38"/>
      <c r="Q3" s="38"/>
      <c r="R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" s="42" t="e">
        <f>INDEX(Org_list!$D$2:$D$343,MATCH(tblMay[[#This Row],[Organization Name - إسم المنظمة]],Org_list!$B$2:$B$343,0))</f>
        <v>#N/A</v>
      </c>
      <c r="T3" s="25"/>
      <c r="U3" s="35"/>
      <c r="V3" s="25"/>
      <c r="W3" s="51"/>
      <c r="X3"/>
      <c r="Y3"/>
    </row>
    <row r="4" spans="1:25" x14ac:dyDescent="0.35">
      <c r="A4" s="25"/>
      <c r="B4" s="25"/>
      <c r="C4" s="35"/>
      <c r="D4" s="35"/>
      <c r="E4" s="35"/>
      <c r="F4" s="35"/>
      <c r="G4" s="35"/>
      <c r="H4" s="35"/>
      <c r="I4" s="50"/>
      <c r="J4" s="50"/>
      <c r="K4" s="50"/>
      <c r="L4" s="38"/>
      <c r="M4" s="38"/>
      <c r="N4" s="37">
        <f>SUM(tblMay[[#This Row],['# of Students (Boys) - عدد الطلاب]:['# of Students (Girls) - عدد الطالبات]])</f>
        <v>0</v>
      </c>
      <c r="O4" s="114"/>
      <c r="P4" s="38"/>
      <c r="Q4" s="38"/>
      <c r="R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" s="42" t="e">
        <f>INDEX(Org_list!$D$2:$D$343,MATCH(tblMay[[#This Row],[Organization Name - إسم المنظمة]],Org_list!$B$2:$B$343,0))</f>
        <v>#N/A</v>
      </c>
      <c r="T4" s="25"/>
      <c r="U4" s="35"/>
      <c r="V4" s="25"/>
      <c r="W4" s="51"/>
      <c r="X4"/>
      <c r="Y4"/>
    </row>
    <row r="5" spans="1:25" x14ac:dyDescent="0.35">
      <c r="A5" s="25"/>
      <c r="B5" s="25"/>
      <c r="C5" s="35"/>
      <c r="D5" s="35"/>
      <c r="E5" s="35"/>
      <c r="F5" s="35"/>
      <c r="G5" s="35"/>
      <c r="H5" s="35"/>
      <c r="I5" s="50"/>
      <c r="J5" s="50"/>
      <c r="K5" s="50"/>
      <c r="L5" s="38"/>
      <c r="M5" s="38"/>
      <c r="N5" s="37">
        <f>SUM(tblMay[[#This Row],['# of Students (Boys) - عدد الطلاب]:['# of Students (Girls) - عدد الطالبات]])</f>
        <v>0</v>
      </c>
      <c r="O5" s="114"/>
      <c r="P5" s="38"/>
      <c r="Q5" s="38"/>
      <c r="R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" s="42" t="e">
        <f>INDEX(Org_list!$D$2:$D$343,MATCH(tblMay[[#This Row],[Organization Name - إسم المنظمة]],Org_list!$B$2:$B$343,0))</f>
        <v>#N/A</v>
      </c>
      <c r="T5" s="25"/>
      <c r="U5" s="35"/>
      <c r="V5" s="25"/>
      <c r="W5" s="51"/>
      <c r="X5"/>
      <c r="Y5"/>
    </row>
    <row r="6" spans="1:25" x14ac:dyDescent="0.35">
      <c r="A6" s="25"/>
      <c r="B6" s="25"/>
      <c r="C6" s="35"/>
      <c r="D6" s="35"/>
      <c r="E6" s="35"/>
      <c r="F6" s="35"/>
      <c r="G6" s="35"/>
      <c r="H6" s="35"/>
      <c r="I6" s="50"/>
      <c r="J6" s="50"/>
      <c r="K6" s="50"/>
      <c r="L6" s="38"/>
      <c r="M6" s="38"/>
      <c r="N6" s="37">
        <f>SUM(tblMay[[#This Row],['# of Students (Boys) - عدد الطلاب]:['# of Students (Girls) - عدد الطالبات]])</f>
        <v>0</v>
      </c>
      <c r="O6" s="114"/>
      <c r="P6" s="38"/>
      <c r="Q6" s="38"/>
      <c r="R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" s="42" t="e">
        <f>INDEX(Org_list!$D$2:$D$343,MATCH(tblMay[[#This Row],[Organization Name - إسم المنظمة]],Org_list!$B$2:$B$343,0))</f>
        <v>#N/A</v>
      </c>
      <c r="T6" s="25"/>
      <c r="U6" s="35"/>
      <c r="V6" s="25"/>
      <c r="W6" s="51"/>
      <c r="X6"/>
      <c r="Y6"/>
    </row>
    <row r="7" spans="1:25" x14ac:dyDescent="0.35">
      <c r="A7" s="25"/>
      <c r="B7" s="25"/>
      <c r="C7" s="35"/>
      <c r="D7" s="35"/>
      <c r="E7" s="35"/>
      <c r="F7" s="35"/>
      <c r="G7" s="35"/>
      <c r="H7" s="35"/>
      <c r="I7" s="50"/>
      <c r="J7" s="50"/>
      <c r="K7" s="50"/>
      <c r="L7" s="38"/>
      <c r="M7" s="38"/>
      <c r="N7" s="37">
        <f>SUM(tblMay[[#This Row],['# of Students (Boys) - عدد الطلاب]:['# of Students (Girls) - عدد الطالبات]])</f>
        <v>0</v>
      </c>
      <c r="O7" s="114"/>
      <c r="P7" s="38"/>
      <c r="Q7" s="38"/>
      <c r="R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" s="42" t="e">
        <f>INDEX(Org_list!$D$2:$D$343,MATCH(tblMay[[#This Row],[Organization Name - إسم المنظمة]],Org_list!$B$2:$B$343,0))</f>
        <v>#N/A</v>
      </c>
      <c r="T7" s="25"/>
      <c r="U7" s="35"/>
      <c r="V7" s="25"/>
      <c r="W7" s="51"/>
      <c r="X7"/>
      <c r="Y7"/>
    </row>
    <row r="8" spans="1:25" x14ac:dyDescent="0.35">
      <c r="A8" s="25"/>
      <c r="B8" s="25"/>
      <c r="C8" s="35"/>
      <c r="D8" s="35"/>
      <c r="E8" s="35"/>
      <c r="F8" s="35"/>
      <c r="G8" s="35"/>
      <c r="H8" s="35"/>
      <c r="I8" s="50"/>
      <c r="J8" s="50"/>
      <c r="K8" s="50"/>
      <c r="L8" s="38"/>
      <c r="M8" s="38"/>
      <c r="N8" s="37">
        <f>SUM(tblMay[[#This Row],['# of Students (Boys) - عدد الطلاب]:['# of Students (Girls) - عدد الطالبات]])</f>
        <v>0</v>
      </c>
      <c r="O8" s="114"/>
      <c r="P8" s="38"/>
      <c r="Q8" s="38"/>
      <c r="R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" s="42" t="e">
        <f>INDEX(Org_list!$D$2:$D$343,MATCH(tblMay[[#This Row],[Organization Name - إسم المنظمة]],Org_list!$B$2:$B$343,0))</f>
        <v>#N/A</v>
      </c>
      <c r="T8" s="25"/>
      <c r="U8" s="35"/>
      <c r="V8" s="25"/>
      <c r="W8" s="51"/>
      <c r="X8"/>
      <c r="Y8"/>
    </row>
    <row r="9" spans="1:25" x14ac:dyDescent="0.35">
      <c r="A9" s="25"/>
      <c r="B9" s="25"/>
      <c r="C9" s="35"/>
      <c r="D9" s="35"/>
      <c r="E9" s="35"/>
      <c r="F9" s="35"/>
      <c r="G9" s="35"/>
      <c r="H9" s="35"/>
      <c r="I9" s="50"/>
      <c r="J9" s="50"/>
      <c r="K9" s="50"/>
      <c r="L9" s="38"/>
      <c r="M9" s="38"/>
      <c r="N9" s="37">
        <f>SUM(tblMay[[#This Row],['# of Students (Boys) - عدد الطلاب]:['# of Students (Girls) - عدد الطالبات]])</f>
        <v>0</v>
      </c>
      <c r="O9" s="114"/>
      <c r="P9" s="38"/>
      <c r="Q9" s="38"/>
      <c r="R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" s="42" t="e">
        <f>INDEX(Org_list!$D$2:$D$343,MATCH(tblMay[[#This Row],[Organization Name - إسم المنظمة]],Org_list!$B$2:$B$343,0))</f>
        <v>#N/A</v>
      </c>
      <c r="T9" s="25"/>
      <c r="U9" s="35"/>
      <c r="V9" s="25"/>
      <c r="W9" s="51"/>
      <c r="X9"/>
      <c r="Y9"/>
    </row>
    <row r="10" spans="1:25" x14ac:dyDescent="0.35">
      <c r="A10" s="25"/>
      <c r="B10" s="25"/>
      <c r="C10" s="35"/>
      <c r="D10" s="35"/>
      <c r="E10" s="35"/>
      <c r="F10" s="35"/>
      <c r="G10" s="35"/>
      <c r="H10" s="35"/>
      <c r="I10" s="50"/>
      <c r="J10" s="50"/>
      <c r="K10" s="50"/>
      <c r="L10" s="38"/>
      <c r="M10" s="38"/>
      <c r="N10" s="37">
        <f>SUM(tblMay[[#This Row],['# of Students (Boys) - عدد الطلاب]:['# of Students (Girls) - عدد الطالبات]])</f>
        <v>0</v>
      </c>
      <c r="O10" s="114"/>
      <c r="P10" s="38"/>
      <c r="Q10" s="38"/>
      <c r="R1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" s="42" t="e">
        <f>INDEX(Org_list!$D$2:$D$343,MATCH(tblMay[[#This Row],[Organization Name - إسم المنظمة]],Org_list!$B$2:$B$343,0))</f>
        <v>#N/A</v>
      </c>
      <c r="T10" s="25"/>
      <c r="U10" s="35"/>
      <c r="V10" s="25"/>
      <c r="W10" s="51"/>
      <c r="X10"/>
      <c r="Y10"/>
    </row>
    <row r="11" spans="1:25" x14ac:dyDescent="0.35">
      <c r="A11" s="25"/>
      <c r="B11" s="25"/>
      <c r="C11" s="35"/>
      <c r="D11" s="35"/>
      <c r="E11" s="35"/>
      <c r="F11" s="35"/>
      <c r="G11" s="35"/>
      <c r="H11" s="35"/>
      <c r="I11" s="50"/>
      <c r="J11" s="50"/>
      <c r="K11" s="50"/>
      <c r="L11" s="38"/>
      <c r="M11" s="38"/>
      <c r="N11" s="37">
        <f>SUM(tblMay[[#This Row],['# of Students (Boys) - عدد الطلاب]:['# of Students (Girls) - عدد الطالبات]])</f>
        <v>0</v>
      </c>
      <c r="O11" s="114"/>
      <c r="P11" s="38"/>
      <c r="Q11" s="38"/>
      <c r="R1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" s="42" t="e">
        <f>INDEX(Org_list!$D$2:$D$343,MATCH(tblMay[[#This Row],[Organization Name - إسم المنظمة]],Org_list!$B$2:$B$343,0))</f>
        <v>#N/A</v>
      </c>
      <c r="T11" s="25"/>
      <c r="U11" s="35"/>
      <c r="V11" s="25"/>
      <c r="W11" s="51"/>
      <c r="X11"/>
      <c r="Y11"/>
    </row>
    <row r="12" spans="1:25" x14ac:dyDescent="0.35">
      <c r="A12" s="25"/>
      <c r="B12" s="25"/>
      <c r="C12" s="35"/>
      <c r="D12" s="35"/>
      <c r="E12" s="35"/>
      <c r="F12" s="35"/>
      <c r="G12" s="35"/>
      <c r="H12" s="35"/>
      <c r="I12" s="50"/>
      <c r="J12" s="50"/>
      <c r="K12" s="50"/>
      <c r="L12" s="38"/>
      <c r="M12" s="38"/>
      <c r="N12" s="37">
        <f>SUM(tblMay[[#This Row],['# of Students (Boys) - عدد الطلاب]:['# of Students (Girls) - عدد الطالبات]])</f>
        <v>0</v>
      </c>
      <c r="O12" s="114"/>
      <c r="P12" s="38"/>
      <c r="Q12" s="38"/>
      <c r="R1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" s="42" t="e">
        <f>INDEX(Org_list!$D$2:$D$343,MATCH(tblMay[[#This Row],[Organization Name - إسم المنظمة]],Org_list!$B$2:$B$343,0))</f>
        <v>#N/A</v>
      </c>
      <c r="T12" s="25"/>
      <c r="U12" s="35"/>
      <c r="V12" s="25"/>
      <c r="W12" s="51"/>
      <c r="X12"/>
      <c r="Y12"/>
    </row>
    <row r="13" spans="1:25" x14ac:dyDescent="0.35">
      <c r="A13" s="25"/>
      <c r="B13" s="25"/>
      <c r="C13" s="35"/>
      <c r="D13" s="35"/>
      <c r="E13" s="35"/>
      <c r="F13" s="35"/>
      <c r="G13" s="35"/>
      <c r="H13" s="35"/>
      <c r="I13" s="50"/>
      <c r="J13" s="50"/>
      <c r="K13" s="50"/>
      <c r="L13" s="38"/>
      <c r="M13" s="38"/>
      <c r="N13" s="37">
        <f>SUM(tblMay[[#This Row],['# of Students (Boys) - عدد الطلاب]:['# of Students (Girls) - عدد الطالبات]])</f>
        <v>0</v>
      </c>
      <c r="O13" s="114"/>
      <c r="P13" s="38"/>
      <c r="Q13" s="38"/>
      <c r="R1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" s="42" t="e">
        <f>INDEX(Org_list!$D$2:$D$343,MATCH(tblMay[[#This Row],[Organization Name - إسم المنظمة]],Org_list!$B$2:$B$343,0))</f>
        <v>#N/A</v>
      </c>
      <c r="T13" s="25"/>
      <c r="U13" s="35"/>
      <c r="V13" s="25"/>
      <c r="W13" s="51"/>
      <c r="X13"/>
      <c r="Y13"/>
    </row>
    <row r="14" spans="1:25" x14ac:dyDescent="0.35">
      <c r="A14" s="35"/>
      <c r="B14" s="25"/>
      <c r="C14" s="35"/>
      <c r="D14" s="35"/>
      <c r="E14" s="35"/>
      <c r="F14" s="35"/>
      <c r="G14" s="35"/>
      <c r="H14" s="35"/>
      <c r="I14" s="50"/>
      <c r="J14" s="50"/>
      <c r="K14" s="50"/>
      <c r="L14" s="38"/>
      <c r="M14" s="38"/>
      <c r="N14" s="37">
        <f>SUM(tblMay[[#This Row],['# of Students (Boys) - عدد الطلاب]:['# of Students (Girls) - عدد الطالبات]])</f>
        <v>0</v>
      </c>
      <c r="O14" s="114"/>
      <c r="P14" s="38"/>
      <c r="Q14" s="38"/>
      <c r="R1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4" s="42" t="e">
        <f>INDEX(Org_list!$D$2:$D$343,MATCH(tblMay[[#This Row],[Organization Name - إسم المنظمة]],Org_list!$B$2:$B$343,0))</f>
        <v>#N/A</v>
      </c>
      <c r="T14" s="25"/>
      <c r="U14" s="35"/>
      <c r="V14" s="25"/>
      <c r="W14" s="51"/>
      <c r="X14"/>
      <c r="Y14"/>
    </row>
    <row r="15" spans="1:25" x14ac:dyDescent="0.35">
      <c r="A15" s="35"/>
      <c r="B15" s="25"/>
      <c r="C15" s="35"/>
      <c r="D15" s="35"/>
      <c r="E15" s="35"/>
      <c r="F15" s="35"/>
      <c r="G15" s="35"/>
      <c r="H15" s="35"/>
      <c r="I15" s="50"/>
      <c r="J15" s="50"/>
      <c r="K15" s="50"/>
      <c r="L15" s="38"/>
      <c r="M15" s="38"/>
      <c r="N15" s="37">
        <f>SUM(tblMay[[#This Row],['# of Students (Boys) - عدد الطلاب]:['# of Students (Girls) - عدد الطالبات]])</f>
        <v>0</v>
      </c>
      <c r="O15" s="114"/>
      <c r="P15" s="38"/>
      <c r="Q15" s="38"/>
      <c r="R1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5" s="42" t="e">
        <f>INDEX(Org_list!$D$2:$D$343,MATCH(tblMay[[#This Row],[Organization Name - إسم المنظمة]],Org_list!$B$2:$B$343,0))</f>
        <v>#N/A</v>
      </c>
      <c r="T15" s="25"/>
      <c r="U15" s="35"/>
      <c r="V15" s="25"/>
      <c r="W15" s="51"/>
      <c r="X15"/>
      <c r="Y15"/>
    </row>
    <row r="16" spans="1:25" x14ac:dyDescent="0.35">
      <c r="A16" s="35"/>
      <c r="B16" s="25"/>
      <c r="C16" s="35"/>
      <c r="D16" s="35"/>
      <c r="E16" s="35"/>
      <c r="F16" s="35"/>
      <c r="G16" s="35"/>
      <c r="H16" s="35"/>
      <c r="I16" s="50"/>
      <c r="J16" s="50"/>
      <c r="K16" s="50"/>
      <c r="L16" s="38"/>
      <c r="M16" s="38"/>
      <c r="N16" s="37">
        <f>SUM(tblMay[[#This Row],['# of Students (Boys) - عدد الطلاب]:['# of Students (Girls) - عدد الطالبات]])</f>
        <v>0</v>
      </c>
      <c r="O16" s="114"/>
      <c r="P16" s="38"/>
      <c r="Q16" s="38"/>
      <c r="R1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6" s="42" t="e">
        <f>INDEX(Org_list!$D$2:$D$343,MATCH(tblMay[[#This Row],[Organization Name - إسم المنظمة]],Org_list!$B$2:$B$343,0))</f>
        <v>#N/A</v>
      </c>
      <c r="T16" s="25"/>
      <c r="U16" s="35"/>
      <c r="V16" s="25"/>
      <c r="W16" s="51"/>
      <c r="X16"/>
      <c r="Y16"/>
    </row>
    <row r="17" spans="1:25" x14ac:dyDescent="0.35">
      <c r="A17" s="35"/>
      <c r="B17" s="25"/>
      <c r="C17" s="35"/>
      <c r="D17" s="35"/>
      <c r="E17" s="35"/>
      <c r="F17" s="35"/>
      <c r="G17" s="35"/>
      <c r="H17" s="35"/>
      <c r="I17" s="50"/>
      <c r="J17" s="50"/>
      <c r="K17" s="50"/>
      <c r="L17" s="38"/>
      <c r="M17" s="38"/>
      <c r="N17" s="37">
        <f>SUM(tblMay[[#This Row],['# of Students (Boys) - عدد الطلاب]:['# of Students (Girls) - عدد الطالبات]])</f>
        <v>0</v>
      </c>
      <c r="O17" s="114"/>
      <c r="P17" s="38"/>
      <c r="Q17" s="38"/>
      <c r="R1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7" s="42" t="e">
        <f>INDEX(Org_list!$D$2:$D$343,MATCH(tblMay[[#This Row],[Organization Name - إسم المنظمة]],Org_list!$B$2:$B$343,0))</f>
        <v>#N/A</v>
      </c>
      <c r="T17" s="25"/>
      <c r="U17" s="35"/>
      <c r="V17" s="25"/>
      <c r="W17" s="51"/>
      <c r="X17"/>
      <c r="Y17"/>
    </row>
    <row r="18" spans="1:25" x14ac:dyDescent="0.35">
      <c r="A18" s="35"/>
      <c r="B18" s="25"/>
      <c r="C18" s="35"/>
      <c r="D18" s="35"/>
      <c r="E18" s="35"/>
      <c r="F18" s="35"/>
      <c r="G18" s="35"/>
      <c r="H18" s="35"/>
      <c r="I18" s="50"/>
      <c r="J18" s="50"/>
      <c r="K18" s="50"/>
      <c r="L18" s="38"/>
      <c r="M18" s="38"/>
      <c r="N18" s="37">
        <f>SUM(tblMay[[#This Row],['# of Students (Boys) - عدد الطلاب]:['# of Students (Girls) - عدد الطالبات]])</f>
        <v>0</v>
      </c>
      <c r="O18" s="114"/>
      <c r="P18" s="38"/>
      <c r="Q18" s="38"/>
      <c r="R1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8" s="42" t="e">
        <f>INDEX(Org_list!$D$2:$D$343,MATCH(tblMay[[#This Row],[Organization Name - إسم المنظمة]],Org_list!$B$2:$B$343,0))</f>
        <v>#N/A</v>
      </c>
      <c r="T18" s="25"/>
      <c r="U18" s="35"/>
      <c r="V18" s="25"/>
      <c r="W18" s="51"/>
      <c r="X18"/>
      <c r="Y18"/>
    </row>
    <row r="19" spans="1:25" x14ac:dyDescent="0.35">
      <c r="A19" s="35"/>
      <c r="B19" s="25"/>
      <c r="C19" s="35"/>
      <c r="D19" s="35"/>
      <c r="E19" s="35"/>
      <c r="F19" s="35"/>
      <c r="G19" s="35"/>
      <c r="H19" s="35"/>
      <c r="I19" s="50"/>
      <c r="J19" s="50"/>
      <c r="K19" s="50"/>
      <c r="L19" s="38"/>
      <c r="M19" s="38"/>
      <c r="N19" s="37">
        <f>SUM(tblMay[[#This Row],['# of Students (Boys) - عدد الطلاب]:['# of Students (Girls) - عدد الطالبات]])</f>
        <v>0</v>
      </c>
      <c r="O19" s="114"/>
      <c r="P19" s="38"/>
      <c r="Q19" s="38"/>
      <c r="R1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9" s="42" t="e">
        <f>INDEX(Org_list!$D$2:$D$343,MATCH(tblMay[[#This Row],[Organization Name - إسم المنظمة]],Org_list!$B$2:$B$343,0))</f>
        <v>#N/A</v>
      </c>
      <c r="T19" s="25"/>
      <c r="U19" s="35"/>
      <c r="V19" s="25"/>
      <c r="W19" s="51"/>
      <c r="X19"/>
      <c r="Y19"/>
    </row>
    <row r="20" spans="1:25" x14ac:dyDescent="0.35">
      <c r="A20" s="35"/>
      <c r="B20" s="25"/>
      <c r="C20" s="35"/>
      <c r="D20" s="35"/>
      <c r="E20" s="35"/>
      <c r="F20" s="35"/>
      <c r="G20" s="35"/>
      <c r="H20" s="35"/>
      <c r="I20" s="50"/>
      <c r="J20" s="50"/>
      <c r="K20" s="50"/>
      <c r="L20" s="38"/>
      <c r="M20" s="38"/>
      <c r="N20" s="37">
        <f>SUM(tblMay[[#This Row],['# of Students (Boys) - عدد الطلاب]:['# of Students (Girls) - عدد الطالبات]])</f>
        <v>0</v>
      </c>
      <c r="O20" s="114"/>
      <c r="P20" s="38"/>
      <c r="Q20" s="38"/>
      <c r="R2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0" s="42" t="e">
        <f>INDEX(Org_list!$D$2:$D$343,MATCH(tblMay[[#This Row],[Organization Name - إسم المنظمة]],Org_list!$B$2:$B$343,0))</f>
        <v>#N/A</v>
      </c>
      <c r="T20" s="25"/>
      <c r="U20" s="35"/>
      <c r="V20" s="25"/>
      <c r="W20" s="51"/>
      <c r="X20"/>
      <c r="Y20"/>
    </row>
    <row r="21" spans="1:25" x14ac:dyDescent="0.35">
      <c r="A21" s="35"/>
      <c r="B21" s="25"/>
      <c r="C21" s="35"/>
      <c r="D21" s="35"/>
      <c r="E21" s="35"/>
      <c r="F21" s="35"/>
      <c r="G21" s="35"/>
      <c r="H21" s="35"/>
      <c r="I21" s="50"/>
      <c r="J21" s="50"/>
      <c r="K21" s="50"/>
      <c r="L21" s="38"/>
      <c r="M21" s="38"/>
      <c r="N21" s="37">
        <f>SUM(tblMay[[#This Row],['# of Students (Boys) - عدد الطلاب]:['# of Students (Girls) - عدد الطالبات]])</f>
        <v>0</v>
      </c>
      <c r="O21" s="114"/>
      <c r="P21" s="38"/>
      <c r="Q21" s="38"/>
      <c r="R2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1" s="42" t="e">
        <f>INDEX(Org_list!$D$2:$D$343,MATCH(tblMay[[#This Row],[Organization Name - إسم المنظمة]],Org_list!$B$2:$B$343,0))</f>
        <v>#N/A</v>
      </c>
      <c r="T21" s="25"/>
      <c r="U21" s="35"/>
      <c r="V21" s="25"/>
      <c r="W21" s="51"/>
      <c r="X21"/>
      <c r="Y21"/>
    </row>
    <row r="22" spans="1:25" x14ac:dyDescent="0.35">
      <c r="A22" s="35"/>
      <c r="B22" s="25"/>
      <c r="C22" s="35"/>
      <c r="D22" s="35"/>
      <c r="E22" s="35"/>
      <c r="F22" s="35"/>
      <c r="G22" s="35"/>
      <c r="H22" s="35"/>
      <c r="I22" s="50"/>
      <c r="J22" s="50"/>
      <c r="K22" s="50"/>
      <c r="L22" s="38"/>
      <c r="M22" s="38"/>
      <c r="N22" s="37">
        <f>SUM(tblMay[[#This Row],['# of Students (Boys) - عدد الطلاب]:['# of Students (Girls) - عدد الطالبات]])</f>
        <v>0</v>
      </c>
      <c r="O22" s="114"/>
      <c r="P22" s="38"/>
      <c r="Q22" s="38"/>
      <c r="R2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2" s="42" t="e">
        <f>INDEX(Org_list!$D$2:$D$343,MATCH(tblMay[[#This Row],[Organization Name - إسم المنظمة]],Org_list!$B$2:$B$343,0))</f>
        <v>#N/A</v>
      </c>
      <c r="T22" s="25"/>
      <c r="U22" s="35"/>
      <c r="V22" s="25"/>
      <c r="W22" s="51"/>
      <c r="X22"/>
      <c r="Y22"/>
    </row>
    <row r="23" spans="1:25" x14ac:dyDescent="0.35">
      <c r="A23" s="35"/>
      <c r="B23" s="25"/>
      <c r="C23" s="35"/>
      <c r="D23" s="35"/>
      <c r="E23" s="35"/>
      <c r="F23" s="35"/>
      <c r="G23" s="35"/>
      <c r="H23" s="35"/>
      <c r="I23" s="50"/>
      <c r="J23" s="50"/>
      <c r="K23" s="50"/>
      <c r="L23" s="38"/>
      <c r="M23" s="38"/>
      <c r="N23" s="37">
        <f>SUM(tblMay[[#This Row],['# of Students (Boys) - عدد الطلاب]:['# of Students (Girls) - عدد الطالبات]])</f>
        <v>0</v>
      </c>
      <c r="O23" s="114"/>
      <c r="P23" s="38"/>
      <c r="Q23" s="38"/>
      <c r="R2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3" s="42" t="e">
        <f>INDEX(Org_list!$D$2:$D$343,MATCH(tblMay[[#This Row],[Organization Name - إسم المنظمة]],Org_list!$B$2:$B$343,0))</f>
        <v>#N/A</v>
      </c>
      <c r="T23" s="25"/>
      <c r="U23" s="35"/>
      <c r="V23" s="25"/>
      <c r="W23" s="51"/>
      <c r="X23"/>
      <c r="Y23"/>
    </row>
    <row r="24" spans="1:25" x14ac:dyDescent="0.35">
      <c r="A24" s="35"/>
      <c r="B24" s="25"/>
      <c r="C24" s="35"/>
      <c r="D24" s="35"/>
      <c r="E24" s="35"/>
      <c r="F24" s="35"/>
      <c r="G24" s="35"/>
      <c r="H24" s="35"/>
      <c r="I24" s="50"/>
      <c r="J24" s="50"/>
      <c r="K24" s="50"/>
      <c r="L24" s="38"/>
      <c r="M24" s="38"/>
      <c r="N24" s="37">
        <f>SUM(tblMay[[#This Row],['# of Students (Boys) - عدد الطلاب]:['# of Students (Girls) - عدد الطالبات]])</f>
        <v>0</v>
      </c>
      <c r="O24" s="114"/>
      <c r="P24" s="38"/>
      <c r="Q24" s="38"/>
      <c r="R2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4" s="42" t="e">
        <f>INDEX(Org_list!$D$2:$D$343,MATCH(tblMay[[#This Row],[Organization Name - إسم المنظمة]],Org_list!$B$2:$B$343,0))</f>
        <v>#N/A</v>
      </c>
      <c r="T24" s="25"/>
      <c r="U24" s="35"/>
      <c r="V24" s="25"/>
      <c r="W24" s="51"/>
      <c r="X24"/>
      <c r="Y24"/>
    </row>
    <row r="25" spans="1:25" x14ac:dyDescent="0.35">
      <c r="A25" s="35"/>
      <c r="B25" s="25"/>
      <c r="C25" s="35"/>
      <c r="D25" s="35"/>
      <c r="E25" s="35"/>
      <c r="F25" s="35"/>
      <c r="G25" s="35"/>
      <c r="H25" s="35"/>
      <c r="I25" s="50"/>
      <c r="J25" s="50"/>
      <c r="K25" s="50"/>
      <c r="L25" s="38"/>
      <c r="M25" s="38"/>
      <c r="N25" s="37">
        <f>SUM(tblMay[[#This Row],['# of Students (Boys) - عدد الطلاب]:['# of Students (Girls) - عدد الطالبات]])</f>
        <v>0</v>
      </c>
      <c r="O25" s="114"/>
      <c r="P25" s="38"/>
      <c r="Q25" s="38"/>
      <c r="R2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5" s="42" t="e">
        <f>INDEX(Org_list!$D$2:$D$343,MATCH(tblMay[[#This Row],[Organization Name - إسم المنظمة]],Org_list!$B$2:$B$343,0))</f>
        <v>#N/A</v>
      </c>
      <c r="T25" s="25"/>
      <c r="U25" s="35"/>
      <c r="V25" s="25"/>
      <c r="W25" s="51"/>
      <c r="X25"/>
      <c r="Y25"/>
    </row>
    <row r="26" spans="1:25" x14ac:dyDescent="0.35">
      <c r="A26" s="35"/>
      <c r="B26" s="25"/>
      <c r="C26" s="35"/>
      <c r="D26" s="35"/>
      <c r="E26" s="35"/>
      <c r="F26" s="35"/>
      <c r="G26" s="35"/>
      <c r="H26" s="35"/>
      <c r="I26" s="50"/>
      <c r="J26" s="50"/>
      <c r="K26" s="50"/>
      <c r="L26" s="38"/>
      <c r="M26" s="38"/>
      <c r="N26" s="37">
        <f>SUM(tblMay[[#This Row],['# of Students (Boys) - عدد الطلاب]:['# of Students (Girls) - عدد الطالبات]])</f>
        <v>0</v>
      </c>
      <c r="O26" s="114"/>
      <c r="P26" s="38"/>
      <c r="Q26" s="38"/>
      <c r="R2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6" s="42" t="e">
        <f>INDEX(Org_list!$D$2:$D$343,MATCH(tblMay[[#This Row],[Organization Name - إسم المنظمة]],Org_list!$B$2:$B$343,0))</f>
        <v>#N/A</v>
      </c>
      <c r="T26" s="25"/>
      <c r="U26" s="35"/>
      <c r="V26" s="25"/>
      <c r="W26" s="51"/>
      <c r="X26"/>
      <c r="Y26"/>
    </row>
    <row r="27" spans="1:25" x14ac:dyDescent="0.35">
      <c r="A27" s="35"/>
      <c r="B27" s="25"/>
      <c r="C27" s="35"/>
      <c r="D27" s="35"/>
      <c r="E27" s="35"/>
      <c r="F27" s="35"/>
      <c r="G27" s="35"/>
      <c r="H27" s="35"/>
      <c r="I27" s="50"/>
      <c r="J27" s="50"/>
      <c r="K27" s="50"/>
      <c r="L27" s="38"/>
      <c r="M27" s="38"/>
      <c r="N27" s="37">
        <f>SUM(tblMay[[#This Row],['# of Students (Boys) - عدد الطلاب]:['# of Students (Girls) - عدد الطالبات]])</f>
        <v>0</v>
      </c>
      <c r="O27" s="114"/>
      <c r="P27" s="38"/>
      <c r="Q27" s="38"/>
      <c r="R2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7" s="42" t="e">
        <f>INDEX(Org_list!$D$2:$D$343,MATCH(tblMay[[#This Row],[Organization Name - إسم المنظمة]],Org_list!$B$2:$B$343,0))</f>
        <v>#N/A</v>
      </c>
      <c r="T27" s="25"/>
      <c r="U27" s="35"/>
      <c r="V27" s="25"/>
      <c r="W27" s="51"/>
      <c r="X27"/>
      <c r="Y27"/>
    </row>
    <row r="28" spans="1:25" x14ac:dyDescent="0.35">
      <c r="A28" s="35"/>
      <c r="B28" s="25"/>
      <c r="C28" s="35"/>
      <c r="D28" s="35"/>
      <c r="E28" s="35"/>
      <c r="F28" s="35"/>
      <c r="G28" s="35"/>
      <c r="H28" s="35"/>
      <c r="I28" s="50"/>
      <c r="J28" s="50"/>
      <c r="K28" s="50"/>
      <c r="L28" s="38"/>
      <c r="M28" s="38"/>
      <c r="N28" s="37">
        <f>SUM(tblMay[[#This Row],['# of Students (Boys) - عدد الطلاب]:['# of Students (Girls) - عدد الطالبات]])</f>
        <v>0</v>
      </c>
      <c r="O28" s="114"/>
      <c r="P28" s="38"/>
      <c r="Q28" s="38"/>
      <c r="R2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8" s="42" t="e">
        <f>INDEX(Org_list!$D$2:$D$343,MATCH(tblMay[[#This Row],[Organization Name - إسم المنظمة]],Org_list!$B$2:$B$343,0))</f>
        <v>#N/A</v>
      </c>
      <c r="T28" s="25"/>
      <c r="U28" s="35"/>
      <c r="V28" s="25"/>
      <c r="W28" s="51"/>
      <c r="X28"/>
      <c r="Y28"/>
    </row>
    <row r="29" spans="1:25" x14ac:dyDescent="0.35">
      <c r="A29" s="35"/>
      <c r="B29" s="25"/>
      <c r="C29" s="35"/>
      <c r="D29" s="35"/>
      <c r="E29" s="35"/>
      <c r="F29" s="35"/>
      <c r="G29" s="35"/>
      <c r="H29" s="35"/>
      <c r="I29" s="50"/>
      <c r="J29" s="50"/>
      <c r="K29" s="50"/>
      <c r="L29" s="38"/>
      <c r="M29" s="38"/>
      <c r="N29" s="37">
        <f>SUM(tblMay[[#This Row],['# of Students (Boys) - عدد الطلاب]:['# of Students (Girls) - عدد الطالبات]])</f>
        <v>0</v>
      </c>
      <c r="O29" s="114"/>
      <c r="P29" s="38"/>
      <c r="Q29" s="38"/>
      <c r="R2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29" s="42" t="e">
        <f>INDEX(Org_list!$D$2:$D$343,MATCH(tblMay[[#This Row],[Organization Name - إسم المنظمة]],Org_list!$B$2:$B$343,0))</f>
        <v>#N/A</v>
      </c>
      <c r="T29" s="25"/>
      <c r="U29" s="35"/>
      <c r="V29" s="25"/>
      <c r="W29" s="51"/>
      <c r="X29"/>
      <c r="Y29"/>
    </row>
    <row r="30" spans="1:25" x14ac:dyDescent="0.35">
      <c r="A30" s="35"/>
      <c r="B30" s="25"/>
      <c r="C30" s="35"/>
      <c r="D30" s="35"/>
      <c r="E30" s="35"/>
      <c r="F30" s="35"/>
      <c r="G30" s="35"/>
      <c r="H30" s="35"/>
      <c r="I30" s="50"/>
      <c r="J30" s="50"/>
      <c r="K30" s="50"/>
      <c r="L30" s="38"/>
      <c r="M30" s="38"/>
      <c r="N30" s="37">
        <f>SUM(tblMay[[#This Row],['# of Students (Boys) - عدد الطلاب]:['# of Students (Girls) - عدد الطالبات]])</f>
        <v>0</v>
      </c>
      <c r="O30" s="114"/>
      <c r="P30" s="38"/>
      <c r="Q30" s="38"/>
      <c r="R3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0" s="42" t="e">
        <f>INDEX(Org_list!$D$2:$D$343,MATCH(tblMay[[#This Row],[Organization Name - إسم المنظمة]],Org_list!$B$2:$B$343,0))</f>
        <v>#N/A</v>
      </c>
      <c r="T30" s="25"/>
      <c r="U30" s="35"/>
      <c r="V30" s="25"/>
      <c r="W30" s="51"/>
      <c r="X30"/>
      <c r="Y30"/>
    </row>
    <row r="31" spans="1:25" x14ac:dyDescent="0.35">
      <c r="A31" s="35"/>
      <c r="B31" s="25"/>
      <c r="C31" s="35"/>
      <c r="D31" s="35"/>
      <c r="E31" s="35"/>
      <c r="F31" s="35"/>
      <c r="G31" s="35"/>
      <c r="H31" s="35"/>
      <c r="I31" s="50"/>
      <c r="J31" s="50"/>
      <c r="K31" s="50"/>
      <c r="L31" s="38"/>
      <c r="M31" s="38"/>
      <c r="N31" s="37">
        <f>SUM(tblMay[[#This Row],['# of Students (Boys) - عدد الطلاب]:['# of Students (Girls) - عدد الطالبات]])</f>
        <v>0</v>
      </c>
      <c r="O31" s="114"/>
      <c r="P31" s="38"/>
      <c r="Q31" s="38"/>
      <c r="R3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1" s="42" t="e">
        <f>INDEX(Org_list!$D$2:$D$343,MATCH(tblMay[[#This Row],[Organization Name - إسم المنظمة]],Org_list!$B$2:$B$343,0))</f>
        <v>#N/A</v>
      </c>
      <c r="T31" s="25"/>
      <c r="U31" s="35"/>
      <c r="V31" s="25"/>
      <c r="W31" s="51"/>
      <c r="X31"/>
      <c r="Y31"/>
    </row>
    <row r="32" spans="1:25" x14ac:dyDescent="0.35">
      <c r="A32" s="35"/>
      <c r="B32" s="25"/>
      <c r="C32" s="35"/>
      <c r="D32" s="35"/>
      <c r="E32" s="35"/>
      <c r="F32" s="35"/>
      <c r="G32" s="35"/>
      <c r="H32" s="35"/>
      <c r="I32" s="50"/>
      <c r="J32" s="50"/>
      <c r="K32" s="50"/>
      <c r="L32" s="38"/>
      <c r="M32" s="38"/>
      <c r="N32" s="37">
        <f>SUM(tblMay[[#This Row],['# of Students (Boys) - عدد الطلاب]:['# of Students (Girls) - عدد الطالبات]])</f>
        <v>0</v>
      </c>
      <c r="O32" s="114"/>
      <c r="P32" s="38"/>
      <c r="Q32" s="38"/>
      <c r="R3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2" s="42" t="e">
        <f>INDEX(Org_list!$D$2:$D$343,MATCH(tblMay[[#This Row],[Organization Name - إسم المنظمة]],Org_list!$B$2:$B$343,0))</f>
        <v>#N/A</v>
      </c>
      <c r="T32" s="25"/>
      <c r="U32" s="35"/>
      <c r="V32" s="25"/>
      <c r="W32" s="51"/>
      <c r="X32"/>
      <c r="Y32"/>
    </row>
    <row r="33" spans="1:25" x14ac:dyDescent="0.35">
      <c r="A33" s="35"/>
      <c r="B33" s="25"/>
      <c r="C33" s="35"/>
      <c r="D33" s="35"/>
      <c r="E33" s="35"/>
      <c r="F33" s="35"/>
      <c r="G33" s="35"/>
      <c r="H33" s="35"/>
      <c r="I33" s="50"/>
      <c r="J33" s="50"/>
      <c r="K33" s="50"/>
      <c r="L33" s="38"/>
      <c r="M33" s="38"/>
      <c r="N33" s="37">
        <f>SUM(tblMay[[#This Row],['# of Students (Boys) - عدد الطلاب]:['# of Students (Girls) - عدد الطالبات]])</f>
        <v>0</v>
      </c>
      <c r="O33" s="114"/>
      <c r="P33" s="38"/>
      <c r="Q33" s="38"/>
      <c r="R3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3" s="42" t="e">
        <f>INDEX(Org_list!$D$2:$D$343,MATCH(tblMay[[#This Row],[Organization Name - إسم المنظمة]],Org_list!$B$2:$B$343,0))</f>
        <v>#N/A</v>
      </c>
      <c r="T33" s="25"/>
      <c r="U33" s="35"/>
      <c r="V33" s="25"/>
      <c r="W33" s="51"/>
      <c r="X33"/>
      <c r="Y33"/>
    </row>
    <row r="34" spans="1:25" x14ac:dyDescent="0.35">
      <c r="A34" s="35"/>
      <c r="B34" s="25"/>
      <c r="C34" s="35"/>
      <c r="D34" s="35"/>
      <c r="E34" s="35"/>
      <c r="F34" s="35"/>
      <c r="G34" s="35"/>
      <c r="H34" s="35"/>
      <c r="I34" s="50"/>
      <c r="J34" s="50"/>
      <c r="K34" s="50"/>
      <c r="L34" s="38"/>
      <c r="M34" s="38"/>
      <c r="N34" s="37">
        <f>SUM(tblMay[[#This Row],['# of Students (Boys) - عدد الطلاب]:['# of Students (Girls) - عدد الطالبات]])</f>
        <v>0</v>
      </c>
      <c r="O34" s="114"/>
      <c r="P34" s="38"/>
      <c r="Q34" s="38"/>
      <c r="R3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4" s="42" t="e">
        <f>INDEX(Org_list!$D$2:$D$343,MATCH(tblMay[[#This Row],[Organization Name - إسم المنظمة]],Org_list!$B$2:$B$343,0))</f>
        <v>#N/A</v>
      </c>
      <c r="T34" s="25"/>
      <c r="U34" s="35"/>
      <c r="V34" s="25"/>
      <c r="W34" s="51"/>
      <c r="X34"/>
      <c r="Y34"/>
    </row>
    <row r="35" spans="1:25" x14ac:dyDescent="0.35">
      <c r="A35" s="35"/>
      <c r="B35" s="25"/>
      <c r="C35" s="35"/>
      <c r="D35" s="35"/>
      <c r="E35" s="35"/>
      <c r="F35" s="35"/>
      <c r="G35" s="35"/>
      <c r="H35" s="35"/>
      <c r="I35" s="50"/>
      <c r="J35" s="50"/>
      <c r="K35" s="50"/>
      <c r="L35" s="38"/>
      <c r="M35" s="38"/>
      <c r="N35" s="37">
        <f>SUM(tblMay[[#This Row],['# of Students (Boys) - عدد الطلاب]:['# of Students (Girls) - عدد الطالبات]])</f>
        <v>0</v>
      </c>
      <c r="O35" s="114"/>
      <c r="P35" s="38"/>
      <c r="Q35" s="38"/>
      <c r="R3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5" s="42" t="e">
        <f>INDEX(Org_list!$D$2:$D$343,MATCH(tblMay[[#This Row],[Organization Name - إسم المنظمة]],Org_list!$B$2:$B$343,0))</f>
        <v>#N/A</v>
      </c>
      <c r="T35" s="25"/>
      <c r="U35" s="35"/>
      <c r="V35" s="25"/>
      <c r="W35" s="51"/>
      <c r="X35"/>
      <c r="Y35"/>
    </row>
    <row r="36" spans="1:25" x14ac:dyDescent="0.35">
      <c r="A36" s="35"/>
      <c r="B36" s="25"/>
      <c r="C36" s="35"/>
      <c r="D36" s="35"/>
      <c r="E36" s="35"/>
      <c r="F36" s="35"/>
      <c r="G36" s="35"/>
      <c r="H36" s="35"/>
      <c r="I36" s="50"/>
      <c r="J36" s="50"/>
      <c r="K36" s="50"/>
      <c r="L36" s="38"/>
      <c r="M36" s="38"/>
      <c r="N36" s="37">
        <f>SUM(tblMay[[#This Row],['# of Students (Boys) - عدد الطلاب]:['# of Students (Girls) - عدد الطالبات]])</f>
        <v>0</v>
      </c>
      <c r="O36" s="114"/>
      <c r="P36" s="38"/>
      <c r="Q36" s="38"/>
      <c r="R3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6" s="42" t="e">
        <f>INDEX(Org_list!$D$2:$D$343,MATCH(tblMay[[#This Row],[Organization Name - إسم المنظمة]],Org_list!$B$2:$B$343,0))</f>
        <v>#N/A</v>
      </c>
      <c r="T36" s="25"/>
      <c r="U36" s="35"/>
      <c r="V36" s="25"/>
      <c r="W36" s="51"/>
      <c r="X36"/>
      <c r="Y36"/>
    </row>
    <row r="37" spans="1:25" x14ac:dyDescent="0.35">
      <c r="A37" s="35"/>
      <c r="B37" s="25"/>
      <c r="C37" s="35"/>
      <c r="D37" s="35"/>
      <c r="E37" s="35"/>
      <c r="F37" s="35"/>
      <c r="G37" s="35"/>
      <c r="H37" s="35"/>
      <c r="I37" s="50"/>
      <c r="J37" s="50"/>
      <c r="K37" s="50"/>
      <c r="L37" s="38"/>
      <c r="M37" s="38"/>
      <c r="N37" s="37">
        <f>SUM(tblMay[[#This Row],['# of Students (Boys) - عدد الطلاب]:['# of Students (Girls) - عدد الطالبات]])</f>
        <v>0</v>
      </c>
      <c r="O37" s="114"/>
      <c r="P37" s="38"/>
      <c r="Q37" s="38"/>
      <c r="R3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7" s="42" t="e">
        <f>INDEX(Org_list!$D$2:$D$343,MATCH(tblMay[[#This Row],[Organization Name - إسم المنظمة]],Org_list!$B$2:$B$343,0))</f>
        <v>#N/A</v>
      </c>
      <c r="T37" s="25"/>
      <c r="U37" s="35"/>
      <c r="V37" s="25"/>
      <c r="W37" s="51"/>
      <c r="X37"/>
      <c r="Y37"/>
    </row>
    <row r="38" spans="1:25" x14ac:dyDescent="0.35">
      <c r="A38" s="35"/>
      <c r="B38" s="25"/>
      <c r="C38" s="35"/>
      <c r="D38" s="35"/>
      <c r="E38" s="35"/>
      <c r="F38" s="35"/>
      <c r="G38" s="35"/>
      <c r="H38" s="35"/>
      <c r="I38" s="50"/>
      <c r="J38" s="50"/>
      <c r="K38" s="50"/>
      <c r="L38" s="38"/>
      <c r="M38" s="38"/>
      <c r="N38" s="37">
        <f>SUM(tblMay[[#This Row],['# of Students (Boys) - عدد الطلاب]:['# of Students (Girls) - عدد الطالبات]])</f>
        <v>0</v>
      </c>
      <c r="O38" s="114"/>
      <c r="P38" s="38"/>
      <c r="Q38" s="38"/>
      <c r="R3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8" s="42" t="e">
        <f>INDEX(Org_list!$D$2:$D$343,MATCH(tblMay[[#This Row],[Organization Name - إسم المنظمة]],Org_list!$B$2:$B$343,0))</f>
        <v>#N/A</v>
      </c>
      <c r="T38" s="25"/>
      <c r="U38" s="35"/>
      <c r="V38" s="25"/>
      <c r="W38" s="51"/>
      <c r="X38"/>
      <c r="Y38"/>
    </row>
    <row r="39" spans="1:25" x14ac:dyDescent="0.35">
      <c r="A39" s="35"/>
      <c r="B39" s="25"/>
      <c r="C39" s="35"/>
      <c r="D39" s="35"/>
      <c r="E39" s="35"/>
      <c r="F39" s="35"/>
      <c r="G39" s="35"/>
      <c r="H39" s="35"/>
      <c r="I39" s="50"/>
      <c r="J39" s="50"/>
      <c r="K39" s="50"/>
      <c r="L39" s="38"/>
      <c r="M39" s="38"/>
      <c r="N39" s="37">
        <f>SUM(tblMay[[#This Row],['# of Students (Boys) - عدد الطلاب]:['# of Students (Girls) - عدد الطالبات]])</f>
        <v>0</v>
      </c>
      <c r="O39" s="114"/>
      <c r="P39" s="38"/>
      <c r="Q39" s="38"/>
      <c r="R3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39" s="42" t="e">
        <f>INDEX(Org_list!$D$2:$D$343,MATCH(tblMay[[#This Row],[Organization Name - إسم المنظمة]],Org_list!$B$2:$B$343,0))</f>
        <v>#N/A</v>
      </c>
      <c r="T39" s="25"/>
      <c r="U39" s="35"/>
      <c r="V39" s="25"/>
      <c r="W39" s="51"/>
      <c r="X39"/>
      <c r="Y39"/>
    </row>
    <row r="40" spans="1:25" x14ac:dyDescent="0.35">
      <c r="A40" s="35"/>
      <c r="B40" s="25"/>
      <c r="C40" s="35"/>
      <c r="D40" s="35"/>
      <c r="E40" s="35"/>
      <c r="F40" s="35"/>
      <c r="G40" s="35"/>
      <c r="H40" s="35"/>
      <c r="I40" s="50"/>
      <c r="J40" s="50"/>
      <c r="K40" s="50"/>
      <c r="L40" s="38"/>
      <c r="M40" s="38"/>
      <c r="N40" s="37">
        <f>SUM(tblMay[[#This Row],['# of Students (Boys) - عدد الطلاب]:['# of Students (Girls) - عدد الطالبات]])</f>
        <v>0</v>
      </c>
      <c r="O40" s="114"/>
      <c r="P40" s="38"/>
      <c r="Q40" s="38"/>
      <c r="R4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0" s="42" t="e">
        <f>INDEX(Org_list!$D$2:$D$343,MATCH(tblMay[[#This Row],[Organization Name - إسم المنظمة]],Org_list!$B$2:$B$343,0))</f>
        <v>#N/A</v>
      </c>
      <c r="T40" s="25"/>
      <c r="U40" s="35"/>
      <c r="V40" s="25"/>
      <c r="W40" s="51"/>
      <c r="X40"/>
      <c r="Y40"/>
    </row>
    <row r="41" spans="1:25" x14ac:dyDescent="0.35">
      <c r="A41" s="35"/>
      <c r="B41" s="25"/>
      <c r="C41" s="35"/>
      <c r="D41" s="35"/>
      <c r="E41" s="35"/>
      <c r="F41" s="35"/>
      <c r="G41" s="35"/>
      <c r="H41" s="35"/>
      <c r="I41" s="50"/>
      <c r="J41" s="50"/>
      <c r="K41" s="50"/>
      <c r="L41" s="38"/>
      <c r="M41" s="38"/>
      <c r="N41" s="37">
        <f>SUM(tblMay[[#This Row],['# of Students (Boys) - عدد الطلاب]:['# of Students (Girls) - عدد الطالبات]])</f>
        <v>0</v>
      </c>
      <c r="O41" s="114"/>
      <c r="P41" s="38"/>
      <c r="Q41" s="38"/>
      <c r="R4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1" s="42" t="e">
        <f>INDEX(Org_list!$D$2:$D$343,MATCH(tblMay[[#This Row],[Organization Name - إسم المنظمة]],Org_list!$B$2:$B$343,0))</f>
        <v>#N/A</v>
      </c>
      <c r="T41" s="25"/>
      <c r="U41" s="35"/>
      <c r="V41" s="25"/>
      <c r="W41" s="51"/>
      <c r="X41"/>
      <c r="Y41"/>
    </row>
    <row r="42" spans="1:25" x14ac:dyDescent="0.35">
      <c r="A42" s="35"/>
      <c r="B42" s="25"/>
      <c r="C42" s="35"/>
      <c r="D42" s="35"/>
      <c r="E42" s="35"/>
      <c r="F42" s="35"/>
      <c r="G42" s="35"/>
      <c r="H42" s="35"/>
      <c r="I42" s="50"/>
      <c r="J42" s="50"/>
      <c r="K42" s="50"/>
      <c r="L42" s="38"/>
      <c r="M42" s="38"/>
      <c r="N42" s="37">
        <f>SUM(tblMay[[#This Row],['# of Students (Boys) - عدد الطلاب]:['# of Students (Girls) - عدد الطالبات]])</f>
        <v>0</v>
      </c>
      <c r="O42" s="114"/>
      <c r="P42" s="38"/>
      <c r="Q42" s="38"/>
      <c r="R4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2" s="42" t="e">
        <f>INDEX(Org_list!$D$2:$D$343,MATCH(tblMay[[#This Row],[Organization Name - إسم المنظمة]],Org_list!$B$2:$B$343,0))</f>
        <v>#N/A</v>
      </c>
      <c r="T42" s="25"/>
      <c r="U42" s="35"/>
      <c r="V42" s="25"/>
      <c r="W42" s="51"/>
      <c r="X42"/>
      <c r="Y42"/>
    </row>
    <row r="43" spans="1:25" x14ac:dyDescent="0.35">
      <c r="A43" s="35"/>
      <c r="B43" s="25"/>
      <c r="C43" s="35"/>
      <c r="D43" s="35"/>
      <c r="E43" s="35"/>
      <c r="F43" s="35"/>
      <c r="G43" s="35"/>
      <c r="H43" s="35"/>
      <c r="I43" s="50"/>
      <c r="J43" s="50"/>
      <c r="K43" s="50"/>
      <c r="L43" s="38"/>
      <c r="M43" s="38"/>
      <c r="N43" s="37">
        <f>SUM(tblMay[[#This Row],['# of Students (Boys) - عدد الطلاب]:['# of Students (Girls) - عدد الطالبات]])</f>
        <v>0</v>
      </c>
      <c r="O43" s="114"/>
      <c r="P43" s="38"/>
      <c r="Q43" s="38"/>
      <c r="R4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3" s="42" t="e">
        <f>INDEX(Org_list!$D$2:$D$343,MATCH(tblMay[[#This Row],[Organization Name - إسم المنظمة]],Org_list!$B$2:$B$343,0))</f>
        <v>#N/A</v>
      </c>
      <c r="T43" s="25"/>
      <c r="U43" s="35"/>
      <c r="V43" s="25"/>
      <c r="W43" s="51"/>
      <c r="X43"/>
      <c r="Y43"/>
    </row>
    <row r="44" spans="1:25" x14ac:dyDescent="0.35">
      <c r="A44" s="35"/>
      <c r="B44" s="25"/>
      <c r="C44" s="35"/>
      <c r="D44" s="35"/>
      <c r="E44" s="35"/>
      <c r="F44" s="35"/>
      <c r="G44" s="35"/>
      <c r="H44" s="35"/>
      <c r="I44" s="50"/>
      <c r="J44" s="50"/>
      <c r="K44" s="50"/>
      <c r="L44" s="38"/>
      <c r="M44" s="38"/>
      <c r="N44" s="37">
        <f>SUM(tblMay[[#This Row],['# of Students (Boys) - عدد الطلاب]:['# of Students (Girls) - عدد الطالبات]])</f>
        <v>0</v>
      </c>
      <c r="O44" s="114"/>
      <c r="P44" s="38"/>
      <c r="Q44" s="38"/>
      <c r="R4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4" s="42" t="e">
        <f>INDEX(Org_list!$D$2:$D$343,MATCH(tblMay[[#This Row],[Organization Name - إسم المنظمة]],Org_list!$B$2:$B$343,0))</f>
        <v>#N/A</v>
      </c>
      <c r="T44" s="25"/>
      <c r="U44" s="35"/>
      <c r="V44" s="25"/>
      <c r="W44" s="51"/>
      <c r="X44"/>
      <c r="Y44"/>
    </row>
    <row r="45" spans="1:25" x14ac:dyDescent="0.35">
      <c r="A45" s="35"/>
      <c r="B45" s="25"/>
      <c r="C45" s="35"/>
      <c r="D45" s="35"/>
      <c r="E45" s="35"/>
      <c r="F45" s="35"/>
      <c r="G45" s="35"/>
      <c r="H45" s="35"/>
      <c r="I45" s="50"/>
      <c r="J45" s="50"/>
      <c r="K45" s="50"/>
      <c r="L45" s="38"/>
      <c r="M45" s="38"/>
      <c r="N45" s="37">
        <f>SUM(tblMay[[#This Row],['# of Students (Boys) - عدد الطلاب]:['# of Students (Girls) - عدد الطالبات]])</f>
        <v>0</v>
      </c>
      <c r="O45" s="114"/>
      <c r="P45" s="38"/>
      <c r="Q45" s="38"/>
      <c r="R4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5" s="42" t="e">
        <f>INDEX(Org_list!$D$2:$D$343,MATCH(tblMay[[#This Row],[Organization Name - إسم المنظمة]],Org_list!$B$2:$B$343,0))</f>
        <v>#N/A</v>
      </c>
      <c r="T45" s="25"/>
      <c r="U45" s="35"/>
      <c r="V45" s="25"/>
      <c r="W45" s="51"/>
      <c r="X45"/>
      <c r="Y45"/>
    </row>
    <row r="46" spans="1:25" x14ac:dyDescent="0.35">
      <c r="A46" s="35"/>
      <c r="B46" s="25"/>
      <c r="C46" s="35"/>
      <c r="D46" s="35"/>
      <c r="E46" s="35"/>
      <c r="F46" s="35"/>
      <c r="G46" s="35"/>
      <c r="H46" s="35"/>
      <c r="I46" s="50"/>
      <c r="J46" s="50"/>
      <c r="K46" s="50"/>
      <c r="L46" s="38"/>
      <c r="M46" s="38"/>
      <c r="N46" s="37">
        <f>SUM(tblMay[[#This Row],['# of Students (Boys) - عدد الطلاب]:['# of Students (Girls) - عدد الطالبات]])</f>
        <v>0</v>
      </c>
      <c r="O46" s="114"/>
      <c r="P46" s="38"/>
      <c r="Q46" s="38"/>
      <c r="R4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6" s="42" t="e">
        <f>INDEX(Org_list!$D$2:$D$343,MATCH(tblMay[[#This Row],[Organization Name - إسم المنظمة]],Org_list!$B$2:$B$343,0))</f>
        <v>#N/A</v>
      </c>
      <c r="T46" s="25"/>
      <c r="U46" s="35"/>
      <c r="V46" s="25"/>
      <c r="W46" s="51"/>
      <c r="X46"/>
      <c r="Y46"/>
    </row>
    <row r="47" spans="1:25" x14ac:dyDescent="0.35">
      <c r="A47" s="35"/>
      <c r="B47" s="25"/>
      <c r="C47" s="35"/>
      <c r="D47" s="35"/>
      <c r="E47" s="35"/>
      <c r="F47" s="35"/>
      <c r="G47" s="35"/>
      <c r="H47" s="35"/>
      <c r="I47" s="50"/>
      <c r="J47" s="50"/>
      <c r="K47" s="50"/>
      <c r="L47" s="38"/>
      <c r="M47" s="38"/>
      <c r="N47" s="37">
        <f>SUM(tblMay[[#This Row],['# of Students (Boys) - عدد الطلاب]:['# of Students (Girls) - عدد الطالبات]])</f>
        <v>0</v>
      </c>
      <c r="O47" s="114"/>
      <c r="P47" s="38"/>
      <c r="Q47" s="38"/>
      <c r="R4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7" s="42" t="e">
        <f>INDEX(Org_list!$D$2:$D$343,MATCH(tblMay[[#This Row],[Organization Name - إسم المنظمة]],Org_list!$B$2:$B$343,0))</f>
        <v>#N/A</v>
      </c>
      <c r="T47" s="25"/>
      <c r="U47" s="35"/>
      <c r="V47" s="25"/>
      <c r="W47" s="51"/>
      <c r="X47"/>
      <c r="Y47"/>
    </row>
    <row r="48" spans="1:25" x14ac:dyDescent="0.35">
      <c r="A48" s="35"/>
      <c r="B48" s="25"/>
      <c r="C48" s="35"/>
      <c r="D48" s="35"/>
      <c r="E48" s="35"/>
      <c r="F48" s="35"/>
      <c r="G48" s="35"/>
      <c r="H48" s="35"/>
      <c r="I48" s="50"/>
      <c r="J48" s="50"/>
      <c r="K48" s="50"/>
      <c r="L48" s="38"/>
      <c r="M48" s="38"/>
      <c r="N48" s="37">
        <f>SUM(tblMay[[#This Row],['# of Students (Boys) - عدد الطلاب]:['# of Students (Girls) - عدد الطالبات]])</f>
        <v>0</v>
      </c>
      <c r="O48" s="114"/>
      <c r="P48" s="38"/>
      <c r="Q48" s="38"/>
      <c r="R4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8" s="42" t="e">
        <f>INDEX(Org_list!$D$2:$D$343,MATCH(tblMay[[#This Row],[Organization Name - إسم المنظمة]],Org_list!$B$2:$B$343,0))</f>
        <v>#N/A</v>
      </c>
      <c r="T48" s="25"/>
      <c r="U48" s="35"/>
      <c r="V48" s="25"/>
      <c r="W48" s="51"/>
      <c r="X48"/>
      <c r="Y48"/>
    </row>
    <row r="49" spans="1:25" x14ac:dyDescent="0.35">
      <c r="A49" s="35"/>
      <c r="B49" s="25"/>
      <c r="C49" s="35"/>
      <c r="D49" s="35"/>
      <c r="E49" s="35"/>
      <c r="F49" s="35"/>
      <c r="G49" s="35"/>
      <c r="H49" s="35"/>
      <c r="I49" s="50"/>
      <c r="J49" s="50"/>
      <c r="K49" s="50"/>
      <c r="L49" s="38"/>
      <c r="M49" s="38"/>
      <c r="N49" s="37">
        <f>SUM(tblMay[[#This Row],['# of Students (Boys) - عدد الطلاب]:['# of Students (Girls) - عدد الطالبات]])</f>
        <v>0</v>
      </c>
      <c r="O49" s="114"/>
      <c r="P49" s="38"/>
      <c r="Q49" s="38"/>
      <c r="R4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49" s="42" t="e">
        <f>INDEX(Org_list!$D$2:$D$343,MATCH(tblMay[[#This Row],[Organization Name - إسم المنظمة]],Org_list!$B$2:$B$343,0))</f>
        <v>#N/A</v>
      </c>
      <c r="T49" s="25"/>
      <c r="U49" s="35"/>
      <c r="V49" s="25"/>
      <c r="W49" s="51"/>
      <c r="X49"/>
      <c r="Y49"/>
    </row>
    <row r="50" spans="1:25" x14ac:dyDescent="0.35">
      <c r="A50" s="35"/>
      <c r="B50" s="25"/>
      <c r="C50" s="35"/>
      <c r="D50" s="35"/>
      <c r="E50" s="35"/>
      <c r="F50" s="35"/>
      <c r="G50" s="35"/>
      <c r="H50" s="35"/>
      <c r="I50" s="50"/>
      <c r="J50" s="50"/>
      <c r="K50" s="50"/>
      <c r="L50" s="38"/>
      <c r="M50" s="38"/>
      <c r="N50" s="37">
        <f>SUM(tblMay[[#This Row],['# of Students (Boys) - عدد الطلاب]:['# of Students (Girls) - عدد الطالبات]])</f>
        <v>0</v>
      </c>
      <c r="O50" s="114"/>
      <c r="P50" s="38"/>
      <c r="Q50" s="38"/>
      <c r="R5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0" s="42" t="e">
        <f>INDEX(Org_list!$D$2:$D$343,MATCH(tblMay[[#This Row],[Organization Name - إسم المنظمة]],Org_list!$B$2:$B$343,0))</f>
        <v>#N/A</v>
      </c>
      <c r="T50" s="25"/>
      <c r="U50" s="35"/>
      <c r="V50" s="25"/>
      <c r="W50" s="51"/>
      <c r="X50"/>
      <c r="Y50"/>
    </row>
    <row r="51" spans="1:25" x14ac:dyDescent="0.35">
      <c r="A51" s="35"/>
      <c r="B51" s="25"/>
      <c r="C51" s="35"/>
      <c r="D51" s="35"/>
      <c r="E51" s="35"/>
      <c r="F51" s="35"/>
      <c r="G51" s="35"/>
      <c r="H51" s="35"/>
      <c r="I51" s="50"/>
      <c r="J51" s="50"/>
      <c r="K51" s="50"/>
      <c r="L51" s="38"/>
      <c r="M51" s="38"/>
      <c r="N51" s="37">
        <f>SUM(tblMay[[#This Row],['# of Students (Boys) - عدد الطلاب]:['# of Students (Girls) - عدد الطالبات]])</f>
        <v>0</v>
      </c>
      <c r="O51" s="114"/>
      <c r="P51" s="38"/>
      <c r="Q51" s="38"/>
      <c r="R5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1" s="42" t="e">
        <f>INDEX(Org_list!$D$2:$D$343,MATCH(tblMay[[#This Row],[Organization Name - إسم المنظمة]],Org_list!$B$2:$B$343,0))</f>
        <v>#N/A</v>
      </c>
      <c r="T51" s="25"/>
      <c r="U51" s="35"/>
      <c r="V51" s="25"/>
      <c r="W51" s="51"/>
      <c r="X51"/>
      <c r="Y51"/>
    </row>
    <row r="52" spans="1:25" x14ac:dyDescent="0.35">
      <c r="A52" s="35"/>
      <c r="B52" s="25"/>
      <c r="C52" s="35"/>
      <c r="D52" s="35"/>
      <c r="E52" s="35"/>
      <c r="F52" s="35"/>
      <c r="G52" s="35"/>
      <c r="H52" s="35"/>
      <c r="I52" s="50"/>
      <c r="J52" s="50"/>
      <c r="K52" s="50"/>
      <c r="L52" s="38"/>
      <c r="M52" s="38"/>
      <c r="N52" s="37">
        <f>SUM(tblMay[[#This Row],['# of Students (Boys) - عدد الطلاب]:['# of Students (Girls) - عدد الطالبات]])</f>
        <v>0</v>
      </c>
      <c r="O52" s="114"/>
      <c r="P52" s="38"/>
      <c r="Q52" s="38"/>
      <c r="R5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2" s="42" t="e">
        <f>INDEX(Org_list!$D$2:$D$343,MATCH(tblMay[[#This Row],[Organization Name - إسم المنظمة]],Org_list!$B$2:$B$343,0))</f>
        <v>#N/A</v>
      </c>
      <c r="T52" s="25"/>
      <c r="U52" s="35"/>
      <c r="V52" s="25"/>
      <c r="W52" s="51"/>
      <c r="X52"/>
      <c r="Y52"/>
    </row>
    <row r="53" spans="1:25" x14ac:dyDescent="0.35">
      <c r="A53" s="35"/>
      <c r="B53" s="25"/>
      <c r="C53" s="35"/>
      <c r="D53" s="35"/>
      <c r="E53" s="35"/>
      <c r="F53" s="35"/>
      <c r="G53" s="35"/>
      <c r="H53" s="35"/>
      <c r="I53" s="50"/>
      <c r="J53" s="50"/>
      <c r="K53" s="50"/>
      <c r="L53" s="38"/>
      <c r="M53" s="38"/>
      <c r="N53" s="37">
        <f>SUM(tblMay[[#This Row],['# of Students (Boys) - عدد الطلاب]:['# of Students (Girls) - عدد الطالبات]])</f>
        <v>0</v>
      </c>
      <c r="O53" s="114"/>
      <c r="P53" s="38"/>
      <c r="Q53" s="38"/>
      <c r="R5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3" s="42" t="e">
        <f>INDEX(Org_list!$D$2:$D$343,MATCH(tblMay[[#This Row],[Organization Name - إسم المنظمة]],Org_list!$B$2:$B$343,0))</f>
        <v>#N/A</v>
      </c>
      <c r="T53" s="25"/>
      <c r="U53" s="35"/>
      <c r="V53" s="25"/>
      <c r="W53" s="51"/>
      <c r="X53"/>
      <c r="Y53"/>
    </row>
    <row r="54" spans="1:25" x14ac:dyDescent="0.35">
      <c r="A54" s="35"/>
      <c r="B54" s="25"/>
      <c r="C54" s="35"/>
      <c r="D54" s="35"/>
      <c r="E54" s="35"/>
      <c r="F54" s="35"/>
      <c r="G54" s="35"/>
      <c r="H54" s="35"/>
      <c r="I54" s="50"/>
      <c r="J54" s="50"/>
      <c r="K54" s="50"/>
      <c r="L54" s="38"/>
      <c r="M54" s="38"/>
      <c r="N54" s="37">
        <f>SUM(tblMay[[#This Row],['# of Students (Boys) - عدد الطلاب]:['# of Students (Girls) - عدد الطالبات]])</f>
        <v>0</v>
      </c>
      <c r="O54" s="114"/>
      <c r="P54" s="38"/>
      <c r="Q54" s="38"/>
      <c r="R5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4" s="42" t="e">
        <f>INDEX(Org_list!$D$2:$D$343,MATCH(tblMay[[#This Row],[Organization Name - إسم المنظمة]],Org_list!$B$2:$B$343,0))</f>
        <v>#N/A</v>
      </c>
      <c r="T54" s="25"/>
      <c r="U54" s="35"/>
      <c r="V54" s="25"/>
      <c r="W54" s="51"/>
      <c r="X54"/>
      <c r="Y54"/>
    </row>
    <row r="55" spans="1:25" x14ac:dyDescent="0.35">
      <c r="A55" s="35"/>
      <c r="B55" s="25"/>
      <c r="C55" s="35"/>
      <c r="D55" s="35"/>
      <c r="E55" s="35"/>
      <c r="F55" s="35"/>
      <c r="G55" s="35"/>
      <c r="H55" s="35"/>
      <c r="I55" s="50"/>
      <c r="J55" s="50"/>
      <c r="K55" s="50"/>
      <c r="L55" s="38"/>
      <c r="M55" s="38"/>
      <c r="N55" s="37">
        <f>SUM(tblMay[[#This Row],['# of Students (Boys) - عدد الطلاب]:['# of Students (Girls) - عدد الطالبات]])</f>
        <v>0</v>
      </c>
      <c r="O55" s="114"/>
      <c r="P55" s="38"/>
      <c r="Q55" s="38"/>
      <c r="R5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5" s="42" t="e">
        <f>INDEX(Org_list!$D$2:$D$343,MATCH(tblMay[[#This Row],[Organization Name - إسم المنظمة]],Org_list!$B$2:$B$343,0))</f>
        <v>#N/A</v>
      </c>
      <c r="T55" s="25"/>
      <c r="U55" s="35"/>
      <c r="V55" s="25"/>
      <c r="W55" s="51"/>
      <c r="X55"/>
      <c r="Y55"/>
    </row>
    <row r="56" spans="1:25" x14ac:dyDescent="0.35">
      <c r="A56" s="35"/>
      <c r="B56" s="25"/>
      <c r="C56" s="35"/>
      <c r="D56" s="35"/>
      <c r="E56" s="35"/>
      <c r="F56" s="35"/>
      <c r="G56" s="35"/>
      <c r="H56" s="35"/>
      <c r="I56" s="50"/>
      <c r="J56" s="50"/>
      <c r="K56" s="50"/>
      <c r="L56" s="38"/>
      <c r="M56" s="38"/>
      <c r="N56" s="37">
        <f>SUM(tblMay[[#This Row],['# of Students (Boys) - عدد الطلاب]:['# of Students (Girls) - عدد الطالبات]])</f>
        <v>0</v>
      </c>
      <c r="O56" s="114"/>
      <c r="P56" s="38"/>
      <c r="Q56" s="38"/>
      <c r="R5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6" s="42" t="e">
        <f>INDEX(Org_list!$D$2:$D$343,MATCH(tblMay[[#This Row],[Organization Name - إسم المنظمة]],Org_list!$B$2:$B$343,0))</f>
        <v>#N/A</v>
      </c>
      <c r="T56" s="25"/>
      <c r="U56" s="35"/>
      <c r="V56" s="25"/>
      <c r="W56" s="51"/>
      <c r="X56"/>
      <c r="Y56"/>
    </row>
    <row r="57" spans="1:25" x14ac:dyDescent="0.35">
      <c r="A57" s="35"/>
      <c r="B57" s="25"/>
      <c r="C57" s="35"/>
      <c r="D57" s="35"/>
      <c r="E57" s="35"/>
      <c r="F57" s="35"/>
      <c r="G57" s="35"/>
      <c r="H57" s="35"/>
      <c r="I57" s="50"/>
      <c r="J57" s="50"/>
      <c r="K57" s="50"/>
      <c r="L57" s="38"/>
      <c r="M57" s="38"/>
      <c r="N57" s="37">
        <f>SUM(tblMay[[#This Row],['# of Students (Boys) - عدد الطلاب]:['# of Students (Girls) - عدد الطالبات]])</f>
        <v>0</v>
      </c>
      <c r="O57" s="114"/>
      <c r="P57" s="38"/>
      <c r="Q57" s="38"/>
      <c r="R5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7" s="42" t="e">
        <f>INDEX(Org_list!$D$2:$D$343,MATCH(tblMay[[#This Row],[Organization Name - إسم المنظمة]],Org_list!$B$2:$B$343,0))</f>
        <v>#N/A</v>
      </c>
      <c r="T57" s="25"/>
      <c r="U57" s="35"/>
      <c r="V57" s="25"/>
      <c r="W57" s="51"/>
      <c r="X57"/>
      <c r="Y57"/>
    </row>
    <row r="58" spans="1:25" x14ac:dyDescent="0.35">
      <c r="A58" s="35"/>
      <c r="B58" s="25"/>
      <c r="C58" s="35"/>
      <c r="D58" s="35"/>
      <c r="E58" s="35"/>
      <c r="F58" s="35"/>
      <c r="G58" s="35"/>
      <c r="H58" s="35"/>
      <c r="I58" s="50"/>
      <c r="J58" s="50"/>
      <c r="K58" s="50"/>
      <c r="L58" s="38"/>
      <c r="M58" s="38"/>
      <c r="N58" s="37">
        <f>SUM(tblMay[[#This Row],['# of Students (Boys) - عدد الطلاب]:['# of Students (Girls) - عدد الطالبات]])</f>
        <v>0</v>
      </c>
      <c r="O58" s="114"/>
      <c r="P58" s="38"/>
      <c r="Q58" s="38"/>
      <c r="R5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8" s="42" t="e">
        <f>INDEX(Org_list!$D$2:$D$343,MATCH(tblMay[[#This Row],[Organization Name - إسم المنظمة]],Org_list!$B$2:$B$343,0))</f>
        <v>#N/A</v>
      </c>
      <c r="T58" s="25"/>
      <c r="U58" s="35"/>
      <c r="V58" s="25"/>
      <c r="W58" s="51"/>
      <c r="X58"/>
      <c r="Y58"/>
    </row>
    <row r="59" spans="1:25" x14ac:dyDescent="0.35">
      <c r="A59" s="35"/>
      <c r="B59" s="25"/>
      <c r="C59" s="35"/>
      <c r="D59" s="35"/>
      <c r="E59" s="35"/>
      <c r="F59" s="35"/>
      <c r="G59" s="35"/>
      <c r="H59" s="35"/>
      <c r="I59" s="50"/>
      <c r="J59" s="50"/>
      <c r="K59" s="50"/>
      <c r="L59" s="38"/>
      <c r="M59" s="38"/>
      <c r="N59" s="37">
        <f>SUM(tblMay[[#This Row],['# of Students (Boys) - عدد الطلاب]:['# of Students (Girls) - عدد الطالبات]])</f>
        <v>0</v>
      </c>
      <c r="O59" s="114"/>
      <c r="P59" s="38"/>
      <c r="Q59" s="38"/>
      <c r="R5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59" s="42" t="e">
        <f>INDEX(Org_list!$D$2:$D$343,MATCH(tblMay[[#This Row],[Organization Name - إسم المنظمة]],Org_list!$B$2:$B$343,0))</f>
        <v>#N/A</v>
      </c>
      <c r="T59" s="25"/>
      <c r="U59" s="35"/>
      <c r="V59" s="25"/>
      <c r="W59" s="51"/>
      <c r="X59"/>
      <c r="Y59"/>
    </row>
    <row r="60" spans="1:25" x14ac:dyDescent="0.35">
      <c r="A60" s="35"/>
      <c r="B60" s="25"/>
      <c r="C60" s="35"/>
      <c r="D60" s="35"/>
      <c r="E60" s="35"/>
      <c r="F60" s="35"/>
      <c r="G60" s="35"/>
      <c r="H60" s="35"/>
      <c r="I60" s="50"/>
      <c r="J60" s="50"/>
      <c r="K60" s="50"/>
      <c r="L60" s="38"/>
      <c r="M60" s="38"/>
      <c r="N60" s="37">
        <f>SUM(tblMay[[#This Row],['# of Students (Boys) - عدد الطلاب]:['# of Students (Girls) - عدد الطالبات]])</f>
        <v>0</v>
      </c>
      <c r="O60" s="114"/>
      <c r="P60" s="38"/>
      <c r="Q60" s="38"/>
      <c r="R6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0" s="42" t="e">
        <f>INDEX(Org_list!$D$2:$D$343,MATCH(tblMay[[#This Row],[Organization Name - إسم المنظمة]],Org_list!$B$2:$B$343,0))</f>
        <v>#N/A</v>
      </c>
      <c r="T60" s="25"/>
      <c r="U60" s="35"/>
      <c r="V60" s="25"/>
      <c r="W60" s="51"/>
      <c r="X60"/>
      <c r="Y60"/>
    </row>
    <row r="61" spans="1:25" x14ac:dyDescent="0.35">
      <c r="A61" s="35"/>
      <c r="B61" s="25"/>
      <c r="C61" s="35"/>
      <c r="D61" s="35"/>
      <c r="E61" s="35"/>
      <c r="F61" s="35"/>
      <c r="G61" s="35"/>
      <c r="H61" s="35"/>
      <c r="I61" s="50"/>
      <c r="J61" s="50"/>
      <c r="K61" s="50"/>
      <c r="L61" s="38"/>
      <c r="M61" s="38"/>
      <c r="N61" s="37">
        <f>SUM(tblMay[[#This Row],['# of Students (Boys) - عدد الطلاب]:['# of Students (Girls) - عدد الطالبات]])</f>
        <v>0</v>
      </c>
      <c r="O61" s="114"/>
      <c r="P61" s="38"/>
      <c r="Q61" s="38"/>
      <c r="R6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1" s="42" t="e">
        <f>INDEX(Org_list!$D$2:$D$343,MATCH(tblMay[[#This Row],[Organization Name - إسم المنظمة]],Org_list!$B$2:$B$343,0))</f>
        <v>#N/A</v>
      </c>
      <c r="T61" s="25"/>
      <c r="U61" s="35"/>
      <c r="V61" s="25"/>
      <c r="W61" s="51"/>
      <c r="X61"/>
      <c r="Y61"/>
    </row>
    <row r="62" spans="1:25" x14ac:dyDescent="0.35">
      <c r="A62" s="35"/>
      <c r="B62" s="25"/>
      <c r="C62" s="35"/>
      <c r="D62" s="35"/>
      <c r="E62" s="35"/>
      <c r="F62" s="35"/>
      <c r="G62" s="35"/>
      <c r="H62" s="35"/>
      <c r="I62" s="50"/>
      <c r="J62" s="50"/>
      <c r="K62" s="50"/>
      <c r="L62" s="38"/>
      <c r="M62" s="38"/>
      <c r="N62" s="37">
        <f>SUM(tblMay[[#This Row],['# of Students (Boys) - عدد الطلاب]:['# of Students (Girls) - عدد الطالبات]])</f>
        <v>0</v>
      </c>
      <c r="O62" s="114"/>
      <c r="P62" s="38"/>
      <c r="Q62" s="38"/>
      <c r="R6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2" s="42" t="e">
        <f>INDEX(Org_list!$D$2:$D$343,MATCH(tblMay[[#This Row],[Organization Name - إسم المنظمة]],Org_list!$B$2:$B$343,0))</f>
        <v>#N/A</v>
      </c>
      <c r="T62" s="25"/>
      <c r="U62" s="35"/>
      <c r="V62" s="25"/>
      <c r="W62" s="51"/>
      <c r="X62"/>
      <c r="Y62"/>
    </row>
    <row r="63" spans="1:25" x14ac:dyDescent="0.35">
      <c r="A63" s="35"/>
      <c r="B63" s="25"/>
      <c r="C63" s="35"/>
      <c r="D63" s="35"/>
      <c r="E63" s="35"/>
      <c r="F63" s="35"/>
      <c r="G63" s="35"/>
      <c r="H63" s="35"/>
      <c r="I63" s="50"/>
      <c r="J63" s="50"/>
      <c r="K63" s="50"/>
      <c r="L63" s="38"/>
      <c r="M63" s="38"/>
      <c r="N63" s="37">
        <f>SUM(tblMay[[#This Row],['# of Students (Boys) - عدد الطلاب]:['# of Students (Girls) - عدد الطالبات]])</f>
        <v>0</v>
      </c>
      <c r="O63" s="114"/>
      <c r="P63" s="38"/>
      <c r="Q63" s="38"/>
      <c r="R6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3" s="42" t="e">
        <f>INDEX(Org_list!$D$2:$D$343,MATCH(tblMay[[#This Row],[Organization Name - إسم المنظمة]],Org_list!$B$2:$B$343,0))</f>
        <v>#N/A</v>
      </c>
      <c r="T63" s="25"/>
      <c r="U63" s="35"/>
      <c r="V63" s="25"/>
      <c r="W63" s="51"/>
      <c r="X63"/>
      <c r="Y63"/>
    </row>
    <row r="64" spans="1:25" x14ac:dyDescent="0.35">
      <c r="A64" s="35"/>
      <c r="B64" s="25"/>
      <c r="C64" s="35"/>
      <c r="D64" s="35"/>
      <c r="E64" s="35"/>
      <c r="F64" s="35"/>
      <c r="G64" s="35"/>
      <c r="H64" s="35"/>
      <c r="I64" s="50"/>
      <c r="J64" s="50"/>
      <c r="K64" s="50"/>
      <c r="L64" s="38"/>
      <c r="M64" s="38"/>
      <c r="N64" s="37">
        <f>SUM(tblMay[[#This Row],['# of Students (Boys) - عدد الطلاب]:['# of Students (Girls) - عدد الطالبات]])</f>
        <v>0</v>
      </c>
      <c r="O64" s="114"/>
      <c r="P64" s="38"/>
      <c r="Q64" s="38"/>
      <c r="R6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4" s="42" t="e">
        <f>INDEX(Org_list!$D$2:$D$343,MATCH(tblMay[[#This Row],[Organization Name - إسم المنظمة]],Org_list!$B$2:$B$343,0))</f>
        <v>#N/A</v>
      </c>
      <c r="T64" s="25"/>
      <c r="U64" s="35"/>
      <c r="V64" s="25"/>
      <c r="W64" s="51"/>
      <c r="X64"/>
      <c r="Y64"/>
    </row>
    <row r="65" spans="1:25" x14ac:dyDescent="0.35">
      <c r="A65" s="35"/>
      <c r="B65" s="25"/>
      <c r="C65" s="35"/>
      <c r="D65" s="35"/>
      <c r="E65" s="35"/>
      <c r="F65" s="35"/>
      <c r="G65" s="35"/>
      <c r="H65" s="35"/>
      <c r="I65" s="50"/>
      <c r="J65" s="50"/>
      <c r="K65" s="50"/>
      <c r="L65" s="38"/>
      <c r="M65" s="38"/>
      <c r="N65" s="37">
        <f>SUM(tblMay[[#This Row],['# of Students (Boys) - عدد الطلاب]:['# of Students (Girls) - عدد الطالبات]])</f>
        <v>0</v>
      </c>
      <c r="O65" s="114"/>
      <c r="P65" s="38"/>
      <c r="Q65" s="38"/>
      <c r="R6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5" s="42" t="e">
        <f>INDEX(Org_list!$D$2:$D$343,MATCH(tblMay[[#This Row],[Organization Name - إسم المنظمة]],Org_list!$B$2:$B$343,0))</f>
        <v>#N/A</v>
      </c>
      <c r="T65" s="25"/>
      <c r="U65" s="35"/>
      <c r="V65" s="25"/>
      <c r="W65" s="51"/>
      <c r="X65"/>
      <c r="Y65"/>
    </row>
    <row r="66" spans="1:25" x14ac:dyDescent="0.35">
      <c r="A66" s="35"/>
      <c r="B66" s="25"/>
      <c r="C66" s="35"/>
      <c r="D66" s="35"/>
      <c r="E66" s="35"/>
      <c r="F66" s="35"/>
      <c r="G66" s="35"/>
      <c r="H66" s="35"/>
      <c r="I66" s="50"/>
      <c r="J66" s="50"/>
      <c r="K66" s="50"/>
      <c r="L66" s="38"/>
      <c r="M66" s="38"/>
      <c r="N66" s="37">
        <f>SUM(tblMay[[#This Row],['# of Students (Boys) - عدد الطلاب]:['# of Students (Girls) - عدد الطالبات]])</f>
        <v>0</v>
      </c>
      <c r="O66" s="114"/>
      <c r="P66" s="38"/>
      <c r="Q66" s="38"/>
      <c r="R6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6" s="42" t="e">
        <f>INDEX(Org_list!$D$2:$D$343,MATCH(tblMay[[#This Row],[Organization Name - إسم المنظمة]],Org_list!$B$2:$B$343,0))</f>
        <v>#N/A</v>
      </c>
      <c r="T66" s="25"/>
      <c r="U66" s="35"/>
      <c r="V66" s="25"/>
      <c r="W66" s="51"/>
      <c r="X66"/>
      <c r="Y66"/>
    </row>
    <row r="67" spans="1:25" x14ac:dyDescent="0.35">
      <c r="A67" s="35"/>
      <c r="B67" s="25"/>
      <c r="C67" s="35"/>
      <c r="D67" s="35"/>
      <c r="E67" s="35"/>
      <c r="F67" s="35"/>
      <c r="G67" s="35"/>
      <c r="H67" s="35"/>
      <c r="I67" s="50"/>
      <c r="J67" s="50"/>
      <c r="K67" s="50"/>
      <c r="L67" s="38"/>
      <c r="M67" s="38"/>
      <c r="N67" s="37">
        <f>SUM(tblMay[[#This Row],['# of Students (Boys) - عدد الطلاب]:['# of Students (Girls) - عدد الطالبات]])</f>
        <v>0</v>
      </c>
      <c r="O67" s="114"/>
      <c r="P67" s="38"/>
      <c r="Q67" s="38"/>
      <c r="R6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7" s="42" t="e">
        <f>INDEX(Org_list!$D$2:$D$343,MATCH(tblMay[[#This Row],[Organization Name - إسم المنظمة]],Org_list!$B$2:$B$343,0))</f>
        <v>#N/A</v>
      </c>
      <c r="T67" s="25"/>
      <c r="U67" s="35"/>
      <c r="V67" s="25"/>
      <c r="W67" s="51"/>
      <c r="X67"/>
      <c r="Y67"/>
    </row>
    <row r="68" spans="1:25" x14ac:dyDescent="0.35">
      <c r="A68" s="35"/>
      <c r="B68" s="25"/>
      <c r="C68" s="35"/>
      <c r="D68" s="35"/>
      <c r="E68" s="35"/>
      <c r="F68" s="35"/>
      <c r="G68" s="35"/>
      <c r="H68" s="35"/>
      <c r="I68" s="50"/>
      <c r="J68" s="50"/>
      <c r="K68" s="50"/>
      <c r="L68" s="38"/>
      <c r="M68" s="38"/>
      <c r="N68" s="37">
        <f>SUM(tblMay[[#This Row],['# of Students (Boys) - عدد الطلاب]:['# of Students (Girls) - عدد الطالبات]])</f>
        <v>0</v>
      </c>
      <c r="O68" s="114"/>
      <c r="P68" s="38"/>
      <c r="Q68" s="38"/>
      <c r="R6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8" s="42" t="e">
        <f>INDEX(Org_list!$D$2:$D$343,MATCH(tblMay[[#This Row],[Organization Name - إسم المنظمة]],Org_list!$B$2:$B$343,0))</f>
        <v>#N/A</v>
      </c>
      <c r="T68" s="25"/>
      <c r="U68" s="35"/>
      <c r="V68" s="25"/>
      <c r="W68" s="51"/>
      <c r="X68"/>
      <c r="Y68"/>
    </row>
    <row r="69" spans="1:25" x14ac:dyDescent="0.35">
      <c r="A69" s="35"/>
      <c r="B69" s="25"/>
      <c r="C69" s="35"/>
      <c r="D69" s="35"/>
      <c r="E69" s="35"/>
      <c r="F69" s="35"/>
      <c r="G69" s="35"/>
      <c r="H69" s="35"/>
      <c r="I69" s="50"/>
      <c r="J69" s="50"/>
      <c r="K69" s="50"/>
      <c r="L69" s="38"/>
      <c r="M69" s="38"/>
      <c r="N69" s="37">
        <f>SUM(tblMay[[#This Row],['# of Students (Boys) - عدد الطلاب]:['# of Students (Girls) - عدد الطالبات]])</f>
        <v>0</v>
      </c>
      <c r="O69" s="114"/>
      <c r="P69" s="38"/>
      <c r="Q69" s="38"/>
      <c r="R6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69" s="42" t="e">
        <f>INDEX(Org_list!$D$2:$D$343,MATCH(tblMay[[#This Row],[Organization Name - إسم المنظمة]],Org_list!$B$2:$B$343,0))</f>
        <v>#N/A</v>
      </c>
      <c r="T69" s="25"/>
      <c r="U69" s="35"/>
      <c r="V69" s="25"/>
      <c r="W69" s="51"/>
      <c r="X69"/>
      <c r="Y69"/>
    </row>
    <row r="70" spans="1:25" x14ac:dyDescent="0.35">
      <c r="A70" s="35"/>
      <c r="B70" s="25"/>
      <c r="C70" s="35"/>
      <c r="D70" s="35"/>
      <c r="E70" s="35"/>
      <c r="F70" s="35"/>
      <c r="G70" s="35"/>
      <c r="H70" s="35"/>
      <c r="I70" s="50"/>
      <c r="J70" s="50"/>
      <c r="K70" s="50"/>
      <c r="L70" s="38"/>
      <c r="M70" s="38"/>
      <c r="N70" s="37">
        <f>SUM(tblMay[[#This Row],['# of Students (Boys) - عدد الطلاب]:['# of Students (Girls) - عدد الطالبات]])</f>
        <v>0</v>
      </c>
      <c r="O70" s="114"/>
      <c r="P70" s="38"/>
      <c r="Q70" s="38"/>
      <c r="R7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0" s="42" t="e">
        <f>INDEX(Org_list!$D$2:$D$343,MATCH(tblMay[[#This Row],[Organization Name - إسم المنظمة]],Org_list!$B$2:$B$343,0))</f>
        <v>#N/A</v>
      </c>
      <c r="T70" s="25"/>
      <c r="U70" s="35"/>
      <c r="V70" s="25"/>
      <c r="W70" s="51"/>
      <c r="X70"/>
      <c r="Y70"/>
    </row>
    <row r="71" spans="1:25" x14ac:dyDescent="0.35">
      <c r="A71" s="35"/>
      <c r="B71" s="25"/>
      <c r="C71" s="35"/>
      <c r="D71" s="35"/>
      <c r="E71" s="35"/>
      <c r="F71" s="35"/>
      <c r="G71" s="35"/>
      <c r="H71" s="35"/>
      <c r="I71" s="50"/>
      <c r="J71" s="50"/>
      <c r="K71" s="50"/>
      <c r="L71" s="38"/>
      <c r="M71" s="38"/>
      <c r="N71" s="37">
        <f>SUM(tblMay[[#This Row],['# of Students (Boys) - عدد الطلاب]:['# of Students (Girls) - عدد الطالبات]])</f>
        <v>0</v>
      </c>
      <c r="O71" s="114"/>
      <c r="P71" s="38"/>
      <c r="Q71" s="38"/>
      <c r="R7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1" s="42" t="e">
        <f>INDEX(Org_list!$D$2:$D$343,MATCH(tblMay[[#This Row],[Organization Name - إسم المنظمة]],Org_list!$B$2:$B$343,0))</f>
        <v>#N/A</v>
      </c>
      <c r="T71" s="25"/>
      <c r="U71" s="35"/>
      <c r="V71" s="25"/>
      <c r="W71" s="51"/>
      <c r="X71"/>
      <c r="Y71"/>
    </row>
    <row r="72" spans="1:25" x14ac:dyDescent="0.35">
      <c r="A72" s="35"/>
      <c r="B72" s="25"/>
      <c r="C72" s="35"/>
      <c r="D72" s="35"/>
      <c r="E72" s="35"/>
      <c r="F72" s="35"/>
      <c r="G72" s="35"/>
      <c r="H72" s="35"/>
      <c r="I72" s="50"/>
      <c r="J72" s="50"/>
      <c r="K72" s="50"/>
      <c r="L72" s="38"/>
      <c r="M72" s="38"/>
      <c r="N72" s="37">
        <f>SUM(tblMay[[#This Row],['# of Students (Boys) - عدد الطلاب]:['# of Students (Girls) - عدد الطالبات]])</f>
        <v>0</v>
      </c>
      <c r="O72" s="114"/>
      <c r="P72" s="38"/>
      <c r="Q72" s="38"/>
      <c r="R7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2" s="42" t="e">
        <f>INDEX(Org_list!$D$2:$D$343,MATCH(tblMay[[#This Row],[Organization Name - إسم المنظمة]],Org_list!$B$2:$B$343,0))</f>
        <v>#N/A</v>
      </c>
      <c r="T72" s="25"/>
      <c r="U72" s="35"/>
      <c r="V72" s="25"/>
      <c r="W72" s="51"/>
      <c r="X72"/>
      <c r="Y72"/>
    </row>
    <row r="73" spans="1:25" x14ac:dyDescent="0.35">
      <c r="A73" s="35"/>
      <c r="B73" s="25"/>
      <c r="C73" s="35"/>
      <c r="D73" s="35"/>
      <c r="E73" s="35"/>
      <c r="F73" s="35"/>
      <c r="G73" s="35"/>
      <c r="H73" s="35"/>
      <c r="I73" s="50"/>
      <c r="J73" s="50"/>
      <c r="K73" s="50"/>
      <c r="L73" s="38"/>
      <c r="M73" s="38"/>
      <c r="N73" s="37">
        <f>SUM(tblMay[[#This Row],['# of Students (Boys) - عدد الطلاب]:['# of Students (Girls) - عدد الطالبات]])</f>
        <v>0</v>
      </c>
      <c r="O73" s="114"/>
      <c r="P73" s="38"/>
      <c r="Q73" s="38"/>
      <c r="R7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3" s="42" t="e">
        <f>INDEX(Org_list!$D$2:$D$343,MATCH(tblMay[[#This Row],[Organization Name - إسم المنظمة]],Org_list!$B$2:$B$343,0))</f>
        <v>#N/A</v>
      </c>
      <c r="T73" s="25"/>
      <c r="U73" s="35"/>
      <c r="V73" s="25"/>
      <c r="W73" s="51"/>
      <c r="X73"/>
      <c r="Y73"/>
    </row>
    <row r="74" spans="1:25" x14ac:dyDescent="0.35">
      <c r="A74" s="35"/>
      <c r="B74" s="25"/>
      <c r="C74" s="35"/>
      <c r="D74" s="35"/>
      <c r="E74" s="35"/>
      <c r="F74" s="35"/>
      <c r="G74" s="35"/>
      <c r="H74" s="35"/>
      <c r="I74" s="50"/>
      <c r="J74" s="50"/>
      <c r="K74" s="50"/>
      <c r="L74" s="38"/>
      <c r="M74" s="38"/>
      <c r="N74" s="37">
        <f>SUM(tblMay[[#This Row],['# of Students (Boys) - عدد الطلاب]:['# of Students (Girls) - عدد الطالبات]])</f>
        <v>0</v>
      </c>
      <c r="O74" s="114"/>
      <c r="P74" s="38"/>
      <c r="Q74" s="38"/>
      <c r="R7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4" s="42" t="e">
        <f>INDEX(Org_list!$D$2:$D$343,MATCH(tblMay[[#This Row],[Organization Name - إسم المنظمة]],Org_list!$B$2:$B$343,0))</f>
        <v>#N/A</v>
      </c>
      <c r="T74" s="25"/>
      <c r="U74" s="35"/>
      <c r="V74" s="25"/>
      <c r="W74" s="51"/>
      <c r="X74"/>
      <c r="Y74"/>
    </row>
    <row r="75" spans="1:25" x14ac:dyDescent="0.35">
      <c r="A75" s="35"/>
      <c r="B75" s="25"/>
      <c r="C75" s="35"/>
      <c r="D75" s="35"/>
      <c r="E75" s="35"/>
      <c r="F75" s="35"/>
      <c r="G75" s="35"/>
      <c r="H75" s="35"/>
      <c r="I75" s="50"/>
      <c r="J75" s="50"/>
      <c r="K75" s="50"/>
      <c r="L75" s="38"/>
      <c r="M75" s="38"/>
      <c r="N75" s="37">
        <f>SUM(tblMay[[#This Row],['# of Students (Boys) - عدد الطلاب]:['# of Students (Girls) - عدد الطالبات]])</f>
        <v>0</v>
      </c>
      <c r="O75" s="114"/>
      <c r="P75" s="38"/>
      <c r="Q75" s="38"/>
      <c r="R7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5" s="42" t="e">
        <f>INDEX(Org_list!$D$2:$D$343,MATCH(tblMay[[#This Row],[Organization Name - إسم المنظمة]],Org_list!$B$2:$B$343,0))</f>
        <v>#N/A</v>
      </c>
      <c r="T75" s="25"/>
      <c r="U75" s="35"/>
      <c r="V75" s="25"/>
      <c r="W75" s="51"/>
      <c r="X75"/>
      <c r="Y75"/>
    </row>
    <row r="76" spans="1:25" x14ac:dyDescent="0.35">
      <c r="A76" s="35"/>
      <c r="B76" s="25"/>
      <c r="C76" s="35"/>
      <c r="D76" s="35"/>
      <c r="E76" s="35"/>
      <c r="F76" s="35"/>
      <c r="G76" s="35"/>
      <c r="H76" s="35"/>
      <c r="I76" s="50"/>
      <c r="J76" s="50"/>
      <c r="K76" s="50"/>
      <c r="L76" s="38"/>
      <c r="M76" s="38"/>
      <c r="N76" s="37">
        <f>SUM(tblMay[[#This Row],['# of Students (Boys) - عدد الطلاب]:['# of Students (Girls) - عدد الطالبات]])</f>
        <v>0</v>
      </c>
      <c r="O76" s="114"/>
      <c r="P76" s="38"/>
      <c r="Q76" s="38"/>
      <c r="R7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6" s="42" t="e">
        <f>INDEX(Org_list!$D$2:$D$343,MATCH(tblMay[[#This Row],[Organization Name - إسم المنظمة]],Org_list!$B$2:$B$343,0))</f>
        <v>#N/A</v>
      </c>
      <c r="T76" s="25"/>
      <c r="U76" s="35"/>
      <c r="V76" s="25"/>
      <c r="W76" s="51"/>
      <c r="X76"/>
      <c r="Y76"/>
    </row>
    <row r="77" spans="1:25" x14ac:dyDescent="0.35">
      <c r="A77" s="35"/>
      <c r="B77" s="25"/>
      <c r="C77" s="35"/>
      <c r="D77" s="35"/>
      <c r="E77" s="35"/>
      <c r="F77" s="35"/>
      <c r="G77" s="35"/>
      <c r="H77" s="35"/>
      <c r="I77" s="50"/>
      <c r="J77" s="50"/>
      <c r="K77" s="50"/>
      <c r="L77" s="38"/>
      <c r="M77" s="38"/>
      <c r="N77" s="37">
        <f>SUM(tblMay[[#This Row],['# of Students (Boys) - عدد الطلاب]:['# of Students (Girls) - عدد الطالبات]])</f>
        <v>0</v>
      </c>
      <c r="O77" s="114"/>
      <c r="P77" s="38"/>
      <c r="Q77" s="38"/>
      <c r="R7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7" s="42" t="e">
        <f>INDEX(Org_list!$D$2:$D$343,MATCH(tblMay[[#This Row],[Organization Name - إسم المنظمة]],Org_list!$B$2:$B$343,0))</f>
        <v>#N/A</v>
      </c>
      <c r="T77" s="25"/>
      <c r="U77" s="35"/>
      <c r="V77" s="25"/>
      <c r="W77" s="51"/>
      <c r="X77"/>
      <c r="Y77"/>
    </row>
    <row r="78" spans="1:25" x14ac:dyDescent="0.35">
      <c r="A78" s="35"/>
      <c r="B78" s="25"/>
      <c r="C78" s="35"/>
      <c r="D78" s="35"/>
      <c r="E78" s="35"/>
      <c r="F78" s="35"/>
      <c r="G78" s="35"/>
      <c r="H78" s="35"/>
      <c r="I78" s="50"/>
      <c r="J78" s="50"/>
      <c r="K78" s="50"/>
      <c r="L78" s="38"/>
      <c r="M78" s="38"/>
      <c r="N78" s="37">
        <f>SUM(tblMay[[#This Row],['# of Students (Boys) - عدد الطلاب]:['# of Students (Girls) - عدد الطالبات]])</f>
        <v>0</v>
      </c>
      <c r="O78" s="114"/>
      <c r="P78" s="38"/>
      <c r="Q78" s="38"/>
      <c r="R7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8" s="42" t="e">
        <f>INDEX(Org_list!$D$2:$D$343,MATCH(tblMay[[#This Row],[Organization Name - إسم المنظمة]],Org_list!$B$2:$B$343,0))</f>
        <v>#N/A</v>
      </c>
      <c r="T78" s="25"/>
      <c r="U78" s="35"/>
      <c r="V78" s="25"/>
      <c r="W78" s="51"/>
      <c r="X78"/>
      <c r="Y78"/>
    </row>
    <row r="79" spans="1:25" x14ac:dyDescent="0.35">
      <c r="A79" s="35"/>
      <c r="B79" s="25"/>
      <c r="C79" s="35"/>
      <c r="D79" s="35"/>
      <c r="E79" s="35"/>
      <c r="F79" s="35"/>
      <c r="G79" s="35"/>
      <c r="H79" s="35"/>
      <c r="I79" s="50"/>
      <c r="J79" s="50"/>
      <c r="K79" s="50"/>
      <c r="L79" s="38"/>
      <c r="M79" s="38"/>
      <c r="N79" s="37">
        <f>SUM(tblMay[[#This Row],['# of Students (Boys) - عدد الطلاب]:['# of Students (Girls) - عدد الطالبات]])</f>
        <v>0</v>
      </c>
      <c r="O79" s="114"/>
      <c r="P79" s="38"/>
      <c r="Q79" s="38"/>
      <c r="R7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79" s="42" t="e">
        <f>INDEX(Org_list!$D$2:$D$343,MATCH(tblMay[[#This Row],[Organization Name - إسم المنظمة]],Org_list!$B$2:$B$343,0))</f>
        <v>#N/A</v>
      </c>
      <c r="T79" s="25"/>
      <c r="U79" s="35"/>
      <c r="V79" s="25"/>
      <c r="W79" s="51"/>
      <c r="X79"/>
      <c r="Y79"/>
    </row>
    <row r="80" spans="1:25" x14ac:dyDescent="0.35">
      <c r="A80" s="35"/>
      <c r="B80" s="25"/>
      <c r="C80" s="35"/>
      <c r="D80" s="35"/>
      <c r="E80" s="35"/>
      <c r="F80" s="35"/>
      <c r="G80" s="35"/>
      <c r="H80" s="35"/>
      <c r="I80" s="50"/>
      <c r="J80" s="50"/>
      <c r="K80" s="50"/>
      <c r="L80" s="38"/>
      <c r="M80" s="38"/>
      <c r="N80" s="37">
        <f>SUM(tblMay[[#This Row],['# of Students (Boys) - عدد الطلاب]:['# of Students (Girls) - عدد الطالبات]])</f>
        <v>0</v>
      </c>
      <c r="O80" s="114"/>
      <c r="P80" s="38"/>
      <c r="Q80" s="38"/>
      <c r="R8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0" s="42" t="e">
        <f>INDEX(Org_list!$D$2:$D$343,MATCH(tblMay[[#This Row],[Organization Name - إسم المنظمة]],Org_list!$B$2:$B$343,0))</f>
        <v>#N/A</v>
      </c>
      <c r="T80" s="25"/>
      <c r="U80" s="35"/>
      <c r="V80" s="25"/>
      <c r="W80" s="51"/>
      <c r="X80"/>
      <c r="Y80"/>
    </row>
    <row r="81" spans="1:25" x14ac:dyDescent="0.35">
      <c r="A81" s="35"/>
      <c r="B81" s="25"/>
      <c r="C81" s="35"/>
      <c r="D81" s="35"/>
      <c r="E81" s="35"/>
      <c r="F81" s="35"/>
      <c r="G81" s="35"/>
      <c r="H81" s="35"/>
      <c r="I81" s="50"/>
      <c r="J81" s="50"/>
      <c r="K81" s="50"/>
      <c r="L81" s="38"/>
      <c r="M81" s="38"/>
      <c r="N81" s="37">
        <f>SUM(tblMay[[#This Row],['# of Students (Boys) - عدد الطلاب]:['# of Students (Girls) - عدد الطالبات]])</f>
        <v>0</v>
      </c>
      <c r="O81" s="114"/>
      <c r="P81" s="38"/>
      <c r="Q81" s="38"/>
      <c r="R8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1" s="42" t="e">
        <f>INDEX(Org_list!$D$2:$D$343,MATCH(tblMay[[#This Row],[Organization Name - إسم المنظمة]],Org_list!$B$2:$B$343,0))</f>
        <v>#N/A</v>
      </c>
      <c r="T81" s="25"/>
      <c r="U81" s="35"/>
      <c r="V81" s="25"/>
      <c r="W81" s="51"/>
      <c r="X81"/>
      <c r="Y81"/>
    </row>
    <row r="82" spans="1:25" x14ac:dyDescent="0.35">
      <c r="A82" s="35"/>
      <c r="B82" s="25"/>
      <c r="C82" s="35"/>
      <c r="D82" s="35"/>
      <c r="E82" s="35"/>
      <c r="F82" s="35"/>
      <c r="G82" s="35"/>
      <c r="H82" s="35"/>
      <c r="I82" s="50"/>
      <c r="J82" s="50"/>
      <c r="K82" s="50"/>
      <c r="L82" s="38"/>
      <c r="M82" s="38"/>
      <c r="N82" s="37">
        <f>SUM(tblMay[[#This Row],['# of Students (Boys) - عدد الطلاب]:['# of Students (Girls) - عدد الطالبات]])</f>
        <v>0</v>
      </c>
      <c r="O82" s="114"/>
      <c r="P82" s="38"/>
      <c r="Q82" s="38"/>
      <c r="R8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2" s="42" t="e">
        <f>INDEX(Org_list!$D$2:$D$343,MATCH(tblMay[[#This Row],[Organization Name - إسم المنظمة]],Org_list!$B$2:$B$343,0))</f>
        <v>#N/A</v>
      </c>
      <c r="T82" s="25"/>
      <c r="U82" s="35"/>
      <c r="V82" s="25"/>
      <c r="W82" s="51"/>
      <c r="X82"/>
      <c r="Y82"/>
    </row>
    <row r="83" spans="1:25" x14ac:dyDescent="0.35">
      <c r="A83" s="35"/>
      <c r="B83" s="25"/>
      <c r="C83" s="35"/>
      <c r="D83" s="35"/>
      <c r="E83" s="35"/>
      <c r="F83" s="35"/>
      <c r="G83" s="35"/>
      <c r="H83" s="35"/>
      <c r="I83" s="50"/>
      <c r="J83" s="50"/>
      <c r="K83" s="50"/>
      <c r="L83" s="38"/>
      <c r="M83" s="38"/>
      <c r="N83" s="37">
        <f>SUM(tblMay[[#This Row],['# of Students (Boys) - عدد الطلاب]:['# of Students (Girls) - عدد الطالبات]])</f>
        <v>0</v>
      </c>
      <c r="O83" s="114"/>
      <c r="P83" s="38"/>
      <c r="Q83" s="38"/>
      <c r="R8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3" s="42" t="e">
        <f>INDEX(Org_list!$D$2:$D$343,MATCH(tblMay[[#This Row],[Organization Name - إسم المنظمة]],Org_list!$B$2:$B$343,0))</f>
        <v>#N/A</v>
      </c>
      <c r="T83" s="25"/>
      <c r="U83" s="35"/>
      <c r="V83" s="25"/>
      <c r="W83" s="51"/>
      <c r="X83"/>
      <c r="Y83"/>
    </row>
    <row r="84" spans="1:25" x14ac:dyDescent="0.35">
      <c r="A84" s="35"/>
      <c r="B84" s="25"/>
      <c r="C84" s="35"/>
      <c r="D84" s="35"/>
      <c r="E84" s="35"/>
      <c r="F84" s="35"/>
      <c r="G84" s="35"/>
      <c r="H84" s="35"/>
      <c r="I84" s="50"/>
      <c r="J84" s="50"/>
      <c r="K84" s="50"/>
      <c r="L84" s="38"/>
      <c r="M84" s="38"/>
      <c r="N84" s="37">
        <f>SUM(tblMay[[#This Row],['# of Students (Boys) - عدد الطلاب]:['# of Students (Girls) - عدد الطالبات]])</f>
        <v>0</v>
      </c>
      <c r="O84" s="114"/>
      <c r="P84" s="38"/>
      <c r="Q84" s="38"/>
      <c r="R8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4" s="42" t="e">
        <f>INDEX(Org_list!$D$2:$D$343,MATCH(tblMay[[#This Row],[Organization Name - إسم المنظمة]],Org_list!$B$2:$B$343,0))</f>
        <v>#N/A</v>
      </c>
      <c r="T84" s="25"/>
      <c r="U84" s="35"/>
      <c r="V84" s="25"/>
      <c r="W84" s="51"/>
      <c r="X84"/>
      <c r="Y84"/>
    </row>
    <row r="85" spans="1:25" x14ac:dyDescent="0.35">
      <c r="A85" s="35"/>
      <c r="B85" s="25"/>
      <c r="C85" s="35"/>
      <c r="D85" s="35"/>
      <c r="E85" s="35"/>
      <c r="F85" s="35"/>
      <c r="G85" s="35"/>
      <c r="H85" s="35"/>
      <c r="I85" s="50"/>
      <c r="J85" s="50"/>
      <c r="K85" s="50"/>
      <c r="L85" s="38"/>
      <c r="M85" s="38"/>
      <c r="N85" s="37">
        <f>SUM(tblMay[[#This Row],['# of Students (Boys) - عدد الطلاب]:['# of Students (Girls) - عدد الطالبات]])</f>
        <v>0</v>
      </c>
      <c r="O85" s="114"/>
      <c r="P85" s="38"/>
      <c r="Q85" s="38"/>
      <c r="R8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5" s="42" t="e">
        <f>INDEX(Org_list!$D$2:$D$343,MATCH(tblMay[[#This Row],[Organization Name - إسم المنظمة]],Org_list!$B$2:$B$343,0))</f>
        <v>#N/A</v>
      </c>
      <c r="T85" s="25"/>
      <c r="U85" s="35"/>
      <c r="V85" s="25"/>
      <c r="W85" s="51"/>
      <c r="X85"/>
      <c r="Y85"/>
    </row>
    <row r="86" spans="1:25" x14ac:dyDescent="0.35">
      <c r="A86" s="35"/>
      <c r="B86" s="25"/>
      <c r="C86" s="35"/>
      <c r="D86" s="35"/>
      <c r="E86" s="35"/>
      <c r="F86" s="35"/>
      <c r="G86" s="35"/>
      <c r="H86" s="35"/>
      <c r="I86" s="50"/>
      <c r="J86" s="50"/>
      <c r="K86" s="50"/>
      <c r="L86" s="38"/>
      <c r="M86" s="38"/>
      <c r="N86" s="37">
        <f>SUM(tblMay[[#This Row],['# of Students (Boys) - عدد الطلاب]:['# of Students (Girls) - عدد الطالبات]])</f>
        <v>0</v>
      </c>
      <c r="O86" s="114"/>
      <c r="P86" s="38"/>
      <c r="Q86" s="38"/>
      <c r="R8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6" s="42" t="e">
        <f>INDEX(Org_list!$D$2:$D$343,MATCH(tblMay[[#This Row],[Organization Name - إسم المنظمة]],Org_list!$B$2:$B$343,0))</f>
        <v>#N/A</v>
      </c>
      <c r="T86" s="25"/>
      <c r="U86" s="35"/>
      <c r="V86" s="25"/>
      <c r="W86" s="51"/>
      <c r="X86"/>
      <c r="Y86"/>
    </row>
    <row r="87" spans="1:25" x14ac:dyDescent="0.35">
      <c r="A87" s="35"/>
      <c r="B87" s="25"/>
      <c r="C87" s="35"/>
      <c r="D87" s="35"/>
      <c r="E87" s="35"/>
      <c r="F87" s="35"/>
      <c r="G87" s="35"/>
      <c r="H87" s="35"/>
      <c r="I87" s="50"/>
      <c r="J87" s="50"/>
      <c r="K87" s="50"/>
      <c r="L87" s="38"/>
      <c r="M87" s="38"/>
      <c r="N87" s="37">
        <f>SUM(tblMay[[#This Row],['# of Students (Boys) - عدد الطلاب]:['# of Students (Girls) - عدد الطالبات]])</f>
        <v>0</v>
      </c>
      <c r="O87" s="114"/>
      <c r="P87" s="38"/>
      <c r="Q87" s="38"/>
      <c r="R8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7" s="42" t="e">
        <f>INDEX(Org_list!$D$2:$D$343,MATCH(tblMay[[#This Row],[Organization Name - إسم المنظمة]],Org_list!$B$2:$B$343,0))</f>
        <v>#N/A</v>
      </c>
      <c r="T87" s="25"/>
      <c r="U87" s="35"/>
      <c r="V87" s="25"/>
      <c r="W87" s="51"/>
      <c r="X87"/>
      <c r="Y87"/>
    </row>
    <row r="88" spans="1:25" x14ac:dyDescent="0.35">
      <c r="A88" s="35"/>
      <c r="B88" s="25"/>
      <c r="C88" s="35"/>
      <c r="D88" s="35"/>
      <c r="E88" s="35"/>
      <c r="F88" s="35"/>
      <c r="G88" s="35"/>
      <c r="H88" s="35"/>
      <c r="I88" s="50"/>
      <c r="J88" s="50"/>
      <c r="K88" s="50"/>
      <c r="L88" s="38"/>
      <c r="M88" s="38"/>
      <c r="N88" s="37">
        <f>SUM(tblMay[[#This Row],['# of Students (Boys) - عدد الطلاب]:['# of Students (Girls) - عدد الطالبات]])</f>
        <v>0</v>
      </c>
      <c r="O88" s="114"/>
      <c r="P88" s="38"/>
      <c r="Q88" s="38"/>
      <c r="R8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8" s="42" t="e">
        <f>INDEX(Org_list!$D$2:$D$343,MATCH(tblMay[[#This Row],[Organization Name - إسم المنظمة]],Org_list!$B$2:$B$343,0))</f>
        <v>#N/A</v>
      </c>
      <c r="T88" s="25"/>
      <c r="U88" s="35"/>
      <c r="V88" s="25"/>
      <c r="W88" s="51"/>
      <c r="X88"/>
      <c r="Y88"/>
    </row>
    <row r="89" spans="1:25" x14ac:dyDescent="0.35">
      <c r="A89" s="35"/>
      <c r="B89" s="25"/>
      <c r="C89" s="35"/>
      <c r="D89" s="35"/>
      <c r="E89" s="35"/>
      <c r="F89" s="35"/>
      <c r="G89" s="35"/>
      <c r="H89" s="35"/>
      <c r="I89" s="50"/>
      <c r="J89" s="50"/>
      <c r="K89" s="50"/>
      <c r="L89" s="38"/>
      <c r="M89" s="38"/>
      <c r="N89" s="37">
        <f>SUM(tblMay[[#This Row],['# of Students (Boys) - عدد الطلاب]:['# of Students (Girls) - عدد الطالبات]])</f>
        <v>0</v>
      </c>
      <c r="O89" s="114"/>
      <c r="P89" s="38"/>
      <c r="Q89" s="38"/>
      <c r="R8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89" s="42" t="e">
        <f>INDEX(Org_list!$D$2:$D$343,MATCH(tblMay[[#This Row],[Organization Name - إسم المنظمة]],Org_list!$B$2:$B$343,0))</f>
        <v>#N/A</v>
      </c>
      <c r="T89" s="25"/>
      <c r="U89" s="35"/>
      <c r="V89" s="25"/>
      <c r="W89" s="51"/>
      <c r="X89"/>
      <c r="Y89"/>
    </row>
    <row r="90" spans="1:25" x14ac:dyDescent="0.35">
      <c r="A90" s="35"/>
      <c r="B90" s="25"/>
      <c r="C90" s="35"/>
      <c r="D90" s="35"/>
      <c r="E90" s="35"/>
      <c r="F90" s="35"/>
      <c r="G90" s="35"/>
      <c r="H90" s="35"/>
      <c r="I90" s="50"/>
      <c r="J90" s="50"/>
      <c r="K90" s="50"/>
      <c r="L90" s="38"/>
      <c r="M90" s="38"/>
      <c r="N90" s="37">
        <f>SUM(tblMay[[#This Row],['# of Students (Boys) - عدد الطلاب]:['# of Students (Girls) - عدد الطالبات]])</f>
        <v>0</v>
      </c>
      <c r="O90" s="114"/>
      <c r="P90" s="38"/>
      <c r="Q90" s="38"/>
      <c r="R9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0" s="42" t="e">
        <f>INDEX(Org_list!$D$2:$D$343,MATCH(tblMay[[#This Row],[Organization Name - إسم المنظمة]],Org_list!$B$2:$B$343,0))</f>
        <v>#N/A</v>
      </c>
      <c r="T90" s="25"/>
      <c r="U90" s="35"/>
      <c r="V90" s="25"/>
      <c r="W90" s="51"/>
      <c r="X90"/>
      <c r="Y90"/>
    </row>
    <row r="91" spans="1:25" x14ac:dyDescent="0.35">
      <c r="A91" s="35"/>
      <c r="B91" s="25"/>
      <c r="C91" s="35"/>
      <c r="D91" s="35"/>
      <c r="E91" s="35"/>
      <c r="F91" s="35"/>
      <c r="G91" s="35"/>
      <c r="H91" s="35"/>
      <c r="I91" s="50"/>
      <c r="J91" s="50"/>
      <c r="K91" s="50"/>
      <c r="L91" s="38"/>
      <c r="M91" s="38"/>
      <c r="N91" s="37">
        <f>SUM(tblMay[[#This Row],['# of Students (Boys) - عدد الطلاب]:['# of Students (Girls) - عدد الطالبات]])</f>
        <v>0</v>
      </c>
      <c r="O91" s="114"/>
      <c r="P91" s="38"/>
      <c r="Q91" s="38"/>
      <c r="R9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1" s="42" t="e">
        <f>INDEX(Org_list!$D$2:$D$343,MATCH(tblMay[[#This Row],[Organization Name - إسم المنظمة]],Org_list!$B$2:$B$343,0))</f>
        <v>#N/A</v>
      </c>
      <c r="T91" s="25"/>
      <c r="U91" s="35"/>
      <c r="V91" s="25"/>
      <c r="W91" s="51"/>
      <c r="X91"/>
      <c r="Y91"/>
    </row>
    <row r="92" spans="1:25" x14ac:dyDescent="0.35">
      <c r="A92" s="35"/>
      <c r="B92" s="25"/>
      <c r="C92" s="35"/>
      <c r="D92" s="35"/>
      <c r="E92" s="35"/>
      <c r="F92" s="35"/>
      <c r="G92" s="35"/>
      <c r="H92" s="35"/>
      <c r="I92" s="50"/>
      <c r="J92" s="50"/>
      <c r="K92" s="50"/>
      <c r="L92" s="38"/>
      <c r="M92" s="38"/>
      <c r="N92" s="37">
        <f>SUM(tblMay[[#This Row],['# of Students (Boys) - عدد الطلاب]:['# of Students (Girls) - عدد الطالبات]])</f>
        <v>0</v>
      </c>
      <c r="O92" s="114"/>
      <c r="P92" s="38"/>
      <c r="Q92" s="38"/>
      <c r="R9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2" s="42" t="e">
        <f>INDEX(Org_list!$D$2:$D$343,MATCH(tblMay[[#This Row],[Organization Name - إسم المنظمة]],Org_list!$B$2:$B$343,0))</f>
        <v>#N/A</v>
      </c>
      <c r="T92" s="25"/>
      <c r="U92" s="35"/>
      <c r="V92" s="25"/>
      <c r="W92" s="51"/>
      <c r="X92"/>
      <c r="Y92"/>
    </row>
    <row r="93" spans="1:25" x14ac:dyDescent="0.35">
      <c r="A93" s="35"/>
      <c r="B93" s="25"/>
      <c r="C93" s="35"/>
      <c r="D93" s="35"/>
      <c r="E93" s="35"/>
      <c r="F93" s="35"/>
      <c r="G93" s="35"/>
      <c r="H93" s="35"/>
      <c r="I93" s="50"/>
      <c r="J93" s="50"/>
      <c r="K93" s="50"/>
      <c r="L93" s="38"/>
      <c r="M93" s="38"/>
      <c r="N93" s="37">
        <f>SUM(tblMay[[#This Row],['# of Students (Boys) - عدد الطلاب]:['# of Students (Girls) - عدد الطالبات]])</f>
        <v>0</v>
      </c>
      <c r="O93" s="114"/>
      <c r="P93" s="38"/>
      <c r="Q93" s="38"/>
      <c r="R9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3" s="42" t="e">
        <f>INDEX(Org_list!$D$2:$D$343,MATCH(tblMay[[#This Row],[Organization Name - إسم المنظمة]],Org_list!$B$2:$B$343,0))</f>
        <v>#N/A</v>
      </c>
      <c r="T93" s="25"/>
      <c r="U93" s="35"/>
      <c r="V93" s="25"/>
      <c r="W93" s="51"/>
      <c r="X93"/>
      <c r="Y93"/>
    </row>
    <row r="94" spans="1:25" x14ac:dyDescent="0.35">
      <c r="A94" s="35"/>
      <c r="B94" s="25"/>
      <c r="C94" s="35"/>
      <c r="D94" s="35"/>
      <c r="E94" s="35"/>
      <c r="F94" s="35"/>
      <c r="G94" s="35"/>
      <c r="H94" s="35"/>
      <c r="I94" s="50"/>
      <c r="J94" s="50"/>
      <c r="K94" s="50"/>
      <c r="L94" s="38"/>
      <c r="M94" s="38"/>
      <c r="N94" s="37">
        <f>SUM(tblMay[[#This Row],['# of Students (Boys) - عدد الطلاب]:['# of Students (Girls) - عدد الطالبات]])</f>
        <v>0</v>
      </c>
      <c r="O94" s="114"/>
      <c r="P94" s="38"/>
      <c r="Q94" s="38"/>
      <c r="R9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4" s="42" t="e">
        <f>INDEX(Org_list!$D$2:$D$343,MATCH(tblMay[[#This Row],[Organization Name - إسم المنظمة]],Org_list!$B$2:$B$343,0))</f>
        <v>#N/A</v>
      </c>
      <c r="T94" s="25"/>
      <c r="U94" s="35"/>
      <c r="V94" s="25"/>
      <c r="W94" s="51"/>
      <c r="X94"/>
      <c r="Y94"/>
    </row>
    <row r="95" spans="1:25" x14ac:dyDescent="0.35">
      <c r="A95" s="35"/>
      <c r="B95" s="25"/>
      <c r="C95" s="35"/>
      <c r="D95" s="35"/>
      <c r="E95" s="35"/>
      <c r="F95" s="35"/>
      <c r="G95" s="35"/>
      <c r="H95" s="35"/>
      <c r="I95" s="50"/>
      <c r="J95" s="50"/>
      <c r="K95" s="50"/>
      <c r="L95" s="38"/>
      <c r="M95" s="38"/>
      <c r="N95" s="37">
        <f>SUM(tblMay[[#This Row],['# of Students (Boys) - عدد الطلاب]:['# of Students (Girls) - عدد الطالبات]])</f>
        <v>0</v>
      </c>
      <c r="O95" s="114"/>
      <c r="P95" s="38"/>
      <c r="Q95" s="38"/>
      <c r="R9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5" s="42" t="e">
        <f>INDEX(Org_list!$D$2:$D$343,MATCH(tblMay[[#This Row],[Organization Name - إسم المنظمة]],Org_list!$B$2:$B$343,0))</f>
        <v>#N/A</v>
      </c>
      <c r="T95" s="25"/>
      <c r="U95" s="35"/>
      <c r="V95" s="25"/>
      <c r="W95" s="51"/>
      <c r="X95"/>
      <c r="Y95"/>
    </row>
    <row r="96" spans="1:25" x14ac:dyDescent="0.35">
      <c r="A96" s="35"/>
      <c r="B96" s="25"/>
      <c r="C96" s="35"/>
      <c r="D96" s="35"/>
      <c r="E96" s="35"/>
      <c r="F96" s="35"/>
      <c r="G96" s="35"/>
      <c r="H96" s="35"/>
      <c r="I96" s="50"/>
      <c r="J96" s="50"/>
      <c r="K96" s="50"/>
      <c r="L96" s="38"/>
      <c r="M96" s="38"/>
      <c r="N96" s="37">
        <f>SUM(tblMay[[#This Row],['# of Students (Boys) - عدد الطلاب]:['# of Students (Girls) - عدد الطالبات]])</f>
        <v>0</v>
      </c>
      <c r="O96" s="114"/>
      <c r="P96" s="38"/>
      <c r="Q96" s="38"/>
      <c r="R9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6" s="42" t="e">
        <f>INDEX(Org_list!$D$2:$D$343,MATCH(tblMay[[#This Row],[Organization Name - إسم المنظمة]],Org_list!$B$2:$B$343,0))</f>
        <v>#N/A</v>
      </c>
      <c r="T96" s="25"/>
      <c r="U96" s="35"/>
      <c r="V96" s="25"/>
      <c r="W96" s="51"/>
      <c r="X96"/>
      <c r="Y96"/>
    </row>
    <row r="97" spans="1:25" x14ac:dyDescent="0.35">
      <c r="A97" s="35"/>
      <c r="B97" s="25"/>
      <c r="C97" s="35"/>
      <c r="D97" s="35"/>
      <c r="E97" s="35"/>
      <c r="F97" s="35"/>
      <c r="G97" s="35"/>
      <c r="H97" s="35"/>
      <c r="I97" s="50"/>
      <c r="J97" s="50"/>
      <c r="K97" s="50"/>
      <c r="L97" s="38"/>
      <c r="M97" s="38"/>
      <c r="N97" s="37">
        <f>SUM(tblMay[[#This Row],['# of Students (Boys) - عدد الطلاب]:['# of Students (Girls) - عدد الطالبات]])</f>
        <v>0</v>
      </c>
      <c r="O97" s="114"/>
      <c r="P97" s="38"/>
      <c r="Q97" s="38"/>
      <c r="R9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7" s="42" t="e">
        <f>INDEX(Org_list!$D$2:$D$343,MATCH(tblMay[[#This Row],[Organization Name - إسم المنظمة]],Org_list!$B$2:$B$343,0))</f>
        <v>#N/A</v>
      </c>
      <c r="T97" s="25"/>
      <c r="U97" s="35"/>
      <c r="V97" s="25"/>
      <c r="W97" s="51"/>
      <c r="X97"/>
      <c r="Y97"/>
    </row>
    <row r="98" spans="1:25" x14ac:dyDescent="0.35">
      <c r="A98" s="35"/>
      <c r="B98" s="25"/>
      <c r="C98" s="35"/>
      <c r="D98" s="35"/>
      <c r="E98" s="35"/>
      <c r="F98" s="35"/>
      <c r="G98" s="35"/>
      <c r="H98" s="35"/>
      <c r="I98" s="50"/>
      <c r="J98" s="50"/>
      <c r="K98" s="50"/>
      <c r="L98" s="38"/>
      <c r="M98" s="38"/>
      <c r="N98" s="37">
        <f>SUM(tblMay[[#This Row],['# of Students (Boys) - عدد الطلاب]:['# of Students (Girls) - عدد الطالبات]])</f>
        <v>0</v>
      </c>
      <c r="O98" s="114"/>
      <c r="P98" s="38"/>
      <c r="Q98" s="38"/>
      <c r="R9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8" s="42" t="e">
        <f>INDEX(Org_list!$D$2:$D$343,MATCH(tblMay[[#This Row],[Organization Name - إسم المنظمة]],Org_list!$B$2:$B$343,0))</f>
        <v>#N/A</v>
      </c>
      <c r="T98" s="25"/>
      <c r="U98" s="35"/>
      <c r="V98" s="25"/>
      <c r="W98" s="51"/>
      <c r="X98"/>
      <c r="Y98"/>
    </row>
    <row r="99" spans="1:25" x14ac:dyDescent="0.35">
      <c r="A99" s="35"/>
      <c r="B99" s="25"/>
      <c r="C99" s="35"/>
      <c r="D99" s="35"/>
      <c r="E99" s="35"/>
      <c r="F99" s="35"/>
      <c r="G99" s="35"/>
      <c r="H99" s="35"/>
      <c r="I99" s="50"/>
      <c r="J99" s="50"/>
      <c r="K99" s="50"/>
      <c r="L99" s="38"/>
      <c r="M99" s="38"/>
      <c r="N99" s="37">
        <f>SUM(tblMay[[#This Row],['# of Students (Boys) - عدد الطلاب]:['# of Students (Girls) - عدد الطالبات]])</f>
        <v>0</v>
      </c>
      <c r="O99" s="114"/>
      <c r="P99" s="38"/>
      <c r="Q99" s="38"/>
      <c r="R9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99" s="42" t="e">
        <f>INDEX(Org_list!$D$2:$D$343,MATCH(tblMay[[#This Row],[Organization Name - إسم المنظمة]],Org_list!$B$2:$B$343,0))</f>
        <v>#N/A</v>
      </c>
      <c r="T99" s="25"/>
      <c r="U99" s="35"/>
      <c r="V99" s="25"/>
      <c r="W99" s="51"/>
      <c r="X99"/>
      <c r="Y99"/>
    </row>
    <row r="100" spans="1:25" x14ac:dyDescent="0.35">
      <c r="A100" s="35"/>
      <c r="B100" s="25"/>
      <c r="C100" s="35"/>
      <c r="D100" s="35"/>
      <c r="E100" s="35"/>
      <c r="F100" s="35"/>
      <c r="G100" s="35"/>
      <c r="H100" s="35"/>
      <c r="I100" s="50"/>
      <c r="J100" s="50"/>
      <c r="K100" s="50"/>
      <c r="L100" s="38"/>
      <c r="M100" s="38"/>
      <c r="N100" s="37">
        <f>SUM(tblMay[[#This Row],['# of Students (Boys) - عدد الطلاب]:['# of Students (Girls) - عدد الطالبات]])</f>
        <v>0</v>
      </c>
      <c r="O100" s="114"/>
      <c r="P100" s="38"/>
      <c r="Q100" s="38"/>
      <c r="R10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0" s="42" t="e">
        <f>INDEX(Org_list!$D$2:$D$343,MATCH(tblMay[[#This Row],[Organization Name - إسم المنظمة]],Org_list!$B$2:$B$343,0))</f>
        <v>#N/A</v>
      </c>
      <c r="T100" s="25"/>
      <c r="U100" s="35"/>
      <c r="V100" s="25"/>
      <c r="W100" s="51"/>
      <c r="X100"/>
      <c r="Y100"/>
    </row>
    <row r="101" spans="1:25" x14ac:dyDescent="0.35">
      <c r="A101" s="35"/>
      <c r="B101" s="25"/>
      <c r="C101" s="35"/>
      <c r="D101" s="35"/>
      <c r="E101" s="35"/>
      <c r="F101" s="35"/>
      <c r="G101" s="35"/>
      <c r="H101" s="35"/>
      <c r="I101" s="50"/>
      <c r="J101" s="50"/>
      <c r="K101" s="50"/>
      <c r="L101" s="38"/>
      <c r="M101" s="38"/>
      <c r="N101" s="37">
        <f>SUM(tblMay[[#This Row],['# of Students (Boys) - عدد الطلاب]:['# of Students (Girls) - عدد الطالبات]])</f>
        <v>0</v>
      </c>
      <c r="O101" s="114"/>
      <c r="P101" s="38"/>
      <c r="Q101" s="38"/>
      <c r="R10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1" s="42" t="e">
        <f>INDEX(Org_list!$D$2:$D$343,MATCH(tblMay[[#This Row],[Organization Name - إسم المنظمة]],Org_list!$B$2:$B$343,0))</f>
        <v>#N/A</v>
      </c>
      <c r="T101" s="25"/>
      <c r="U101" s="35"/>
      <c r="V101" s="25"/>
      <c r="W101" s="51"/>
      <c r="X101"/>
      <c r="Y101"/>
    </row>
    <row r="102" spans="1:25" x14ac:dyDescent="0.35">
      <c r="A102" s="35"/>
      <c r="B102" s="25"/>
      <c r="C102" s="35"/>
      <c r="D102" s="35"/>
      <c r="E102" s="35"/>
      <c r="F102" s="35"/>
      <c r="G102" s="35"/>
      <c r="H102" s="35"/>
      <c r="I102" s="50"/>
      <c r="J102" s="50"/>
      <c r="K102" s="50"/>
      <c r="L102" s="38"/>
      <c r="M102" s="38"/>
      <c r="N102" s="37">
        <f>SUM(tblMay[[#This Row],['# of Students (Boys) - عدد الطلاب]:['# of Students (Girls) - عدد الطالبات]])</f>
        <v>0</v>
      </c>
      <c r="O102" s="114"/>
      <c r="P102" s="38"/>
      <c r="Q102" s="38"/>
      <c r="R10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2" s="42" t="e">
        <f>INDEX(Org_list!$D$2:$D$343,MATCH(tblMay[[#This Row],[Organization Name - إسم المنظمة]],Org_list!$B$2:$B$343,0))</f>
        <v>#N/A</v>
      </c>
      <c r="T102" s="25"/>
      <c r="U102" s="35"/>
      <c r="V102" s="25"/>
      <c r="W102" s="51"/>
      <c r="X102"/>
      <c r="Y102"/>
    </row>
    <row r="103" spans="1:25" x14ac:dyDescent="0.35">
      <c r="A103" s="35"/>
      <c r="B103" s="25"/>
      <c r="C103" s="35"/>
      <c r="D103" s="35"/>
      <c r="E103" s="35"/>
      <c r="F103" s="35"/>
      <c r="G103" s="35"/>
      <c r="H103" s="35"/>
      <c r="I103" s="50"/>
      <c r="J103" s="50"/>
      <c r="K103" s="50"/>
      <c r="L103" s="38"/>
      <c r="M103" s="38"/>
      <c r="N103" s="37">
        <f>SUM(tblMay[[#This Row],['# of Students (Boys) - عدد الطلاب]:['# of Students (Girls) - عدد الطالبات]])</f>
        <v>0</v>
      </c>
      <c r="O103" s="114"/>
      <c r="P103" s="38"/>
      <c r="Q103" s="38"/>
      <c r="R10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3" s="42" t="e">
        <f>INDEX(Org_list!$D$2:$D$343,MATCH(tblMay[[#This Row],[Organization Name - إسم المنظمة]],Org_list!$B$2:$B$343,0))</f>
        <v>#N/A</v>
      </c>
      <c r="T103" s="25"/>
      <c r="U103" s="35"/>
      <c r="V103" s="25"/>
      <c r="W103" s="51"/>
      <c r="X103"/>
      <c r="Y103"/>
    </row>
    <row r="104" spans="1:25" x14ac:dyDescent="0.35">
      <c r="A104" s="35"/>
      <c r="B104" s="25"/>
      <c r="C104" s="35"/>
      <c r="D104" s="35"/>
      <c r="E104" s="35"/>
      <c r="F104" s="35"/>
      <c r="G104" s="35"/>
      <c r="H104" s="35"/>
      <c r="I104" s="50"/>
      <c r="J104" s="50"/>
      <c r="K104" s="50"/>
      <c r="L104" s="38"/>
      <c r="M104" s="38"/>
      <c r="N104" s="37">
        <f>SUM(tblMay[[#This Row],['# of Students (Boys) - عدد الطلاب]:['# of Students (Girls) - عدد الطالبات]])</f>
        <v>0</v>
      </c>
      <c r="O104" s="114"/>
      <c r="P104" s="38"/>
      <c r="Q104" s="38"/>
      <c r="R10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4" s="42" t="e">
        <f>INDEX(Org_list!$D$2:$D$343,MATCH(tblMay[[#This Row],[Organization Name - إسم المنظمة]],Org_list!$B$2:$B$343,0))</f>
        <v>#N/A</v>
      </c>
      <c r="T104" s="25"/>
      <c r="U104" s="35"/>
      <c r="V104" s="25"/>
      <c r="W104" s="51"/>
      <c r="X104"/>
      <c r="Y104"/>
    </row>
    <row r="105" spans="1:25" x14ac:dyDescent="0.35">
      <c r="A105" s="35"/>
      <c r="B105" s="25"/>
      <c r="C105" s="35"/>
      <c r="D105" s="35"/>
      <c r="E105" s="35"/>
      <c r="F105" s="35"/>
      <c r="G105" s="35"/>
      <c r="H105" s="35"/>
      <c r="I105" s="50"/>
      <c r="J105" s="50"/>
      <c r="K105" s="50"/>
      <c r="L105" s="38"/>
      <c r="M105" s="38"/>
      <c r="N105" s="37">
        <f>SUM(tblMay[[#This Row],['# of Students (Boys) - عدد الطلاب]:['# of Students (Girls) - عدد الطالبات]])</f>
        <v>0</v>
      </c>
      <c r="O105" s="114"/>
      <c r="P105" s="38"/>
      <c r="Q105" s="38"/>
      <c r="R10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5" s="42" t="e">
        <f>INDEX(Org_list!$D$2:$D$343,MATCH(tblMay[[#This Row],[Organization Name - إسم المنظمة]],Org_list!$B$2:$B$343,0))</f>
        <v>#N/A</v>
      </c>
      <c r="T105" s="25"/>
      <c r="U105" s="35"/>
      <c r="V105" s="25"/>
      <c r="W105" s="51"/>
      <c r="X105"/>
      <c r="Y105"/>
    </row>
    <row r="106" spans="1:25" x14ac:dyDescent="0.35">
      <c r="A106" s="35"/>
      <c r="B106" s="25"/>
      <c r="C106" s="35"/>
      <c r="D106" s="35"/>
      <c r="E106" s="35"/>
      <c r="F106" s="35"/>
      <c r="G106" s="35"/>
      <c r="H106" s="35"/>
      <c r="I106" s="50"/>
      <c r="J106" s="50"/>
      <c r="K106" s="50"/>
      <c r="L106" s="38"/>
      <c r="M106" s="38"/>
      <c r="N106" s="37">
        <f>SUM(tblMay[[#This Row],['# of Students (Boys) - عدد الطلاب]:['# of Students (Girls) - عدد الطالبات]])</f>
        <v>0</v>
      </c>
      <c r="O106" s="114"/>
      <c r="P106" s="38"/>
      <c r="Q106" s="38"/>
      <c r="R10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6" s="42" t="e">
        <f>INDEX(Org_list!$D$2:$D$343,MATCH(tblMay[[#This Row],[Organization Name - إسم المنظمة]],Org_list!$B$2:$B$343,0))</f>
        <v>#N/A</v>
      </c>
      <c r="T106" s="25"/>
      <c r="U106" s="35"/>
      <c r="V106" s="25"/>
      <c r="W106" s="51"/>
      <c r="X106"/>
      <c r="Y106"/>
    </row>
    <row r="107" spans="1:25" x14ac:dyDescent="0.35">
      <c r="A107" s="35"/>
      <c r="B107" s="25"/>
      <c r="C107" s="35"/>
      <c r="D107" s="35"/>
      <c r="E107" s="35"/>
      <c r="F107" s="35"/>
      <c r="G107" s="35"/>
      <c r="H107" s="35"/>
      <c r="I107" s="50"/>
      <c r="J107" s="50"/>
      <c r="K107" s="50"/>
      <c r="L107" s="38"/>
      <c r="M107" s="38"/>
      <c r="N107" s="37">
        <f>SUM(tblMay[[#This Row],['# of Students (Boys) - عدد الطلاب]:['# of Students (Girls) - عدد الطالبات]])</f>
        <v>0</v>
      </c>
      <c r="O107" s="114"/>
      <c r="P107" s="38"/>
      <c r="Q107" s="38"/>
      <c r="R10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7" s="42" t="e">
        <f>INDEX(Org_list!$D$2:$D$343,MATCH(tblMay[[#This Row],[Organization Name - إسم المنظمة]],Org_list!$B$2:$B$343,0))</f>
        <v>#N/A</v>
      </c>
      <c r="T107" s="25"/>
      <c r="U107" s="35"/>
      <c r="V107" s="25"/>
      <c r="W107" s="51"/>
      <c r="X107"/>
      <c r="Y107"/>
    </row>
    <row r="108" spans="1:25" x14ac:dyDescent="0.35">
      <c r="A108" s="35"/>
      <c r="B108" s="25"/>
      <c r="C108" s="35"/>
      <c r="D108" s="35"/>
      <c r="E108" s="35"/>
      <c r="F108" s="35"/>
      <c r="G108" s="35"/>
      <c r="H108" s="35"/>
      <c r="I108" s="50"/>
      <c r="J108" s="50"/>
      <c r="K108" s="50"/>
      <c r="L108" s="38"/>
      <c r="M108" s="38"/>
      <c r="N108" s="37">
        <f>SUM(tblMay[[#This Row],['# of Students (Boys) - عدد الطلاب]:['# of Students (Girls) - عدد الطالبات]])</f>
        <v>0</v>
      </c>
      <c r="O108" s="114"/>
      <c r="P108" s="38"/>
      <c r="Q108" s="38"/>
      <c r="R10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8" s="42" t="e">
        <f>INDEX(Org_list!$D$2:$D$343,MATCH(tblMay[[#This Row],[Organization Name - إسم المنظمة]],Org_list!$B$2:$B$343,0))</f>
        <v>#N/A</v>
      </c>
      <c r="T108" s="25"/>
      <c r="U108" s="35"/>
      <c r="V108" s="25"/>
      <c r="W108" s="51"/>
      <c r="X108"/>
      <c r="Y108"/>
    </row>
    <row r="109" spans="1:25" x14ac:dyDescent="0.35">
      <c r="A109" s="35"/>
      <c r="B109" s="25"/>
      <c r="C109" s="35"/>
      <c r="D109" s="35"/>
      <c r="E109" s="35"/>
      <c r="F109" s="35"/>
      <c r="G109" s="35"/>
      <c r="H109" s="35"/>
      <c r="I109" s="50"/>
      <c r="J109" s="50"/>
      <c r="K109" s="50"/>
      <c r="L109" s="38"/>
      <c r="M109" s="38"/>
      <c r="N109" s="37">
        <f>SUM(tblMay[[#This Row],['# of Students (Boys) - عدد الطلاب]:['# of Students (Girls) - عدد الطالبات]])</f>
        <v>0</v>
      </c>
      <c r="O109" s="114"/>
      <c r="P109" s="38"/>
      <c r="Q109" s="38"/>
      <c r="R10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09" s="42" t="e">
        <f>INDEX(Org_list!$D$2:$D$343,MATCH(tblMay[[#This Row],[Organization Name - إسم المنظمة]],Org_list!$B$2:$B$343,0))</f>
        <v>#N/A</v>
      </c>
      <c r="T109" s="25"/>
      <c r="U109" s="35"/>
      <c r="V109" s="25"/>
      <c r="W109" s="51"/>
      <c r="X109"/>
      <c r="Y109"/>
    </row>
    <row r="110" spans="1:25" x14ac:dyDescent="0.35">
      <c r="A110" s="35"/>
      <c r="B110" s="25"/>
      <c r="C110" s="35"/>
      <c r="D110" s="35"/>
      <c r="E110" s="35"/>
      <c r="F110" s="35"/>
      <c r="G110" s="35"/>
      <c r="H110" s="35"/>
      <c r="I110" s="50"/>
      <c r="J110" s="50"/>
      <c r="K110" s="50"/>
      <c r="L110" s="38"/>
      <c r="M110" s="38"/>
      <c r="N110" s="37">
        <f>SUM(tblMay[[#This Row],['# of Students (Boys) - عدد الطلاب]:['# of Students (Girls) - عدد الطالبات]])</f>
        <v>0</v>
      </c>
      <c r="O110" s="114"/>
      <c r="P110" s="38"/>
      <c r="Q110" s="38"/>
      <c r="R11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0" s="42" t="e">
        <f>INDEX(Org_list!$D$2:$D$343,MATCH(tblMay[[#This Row],[Organization Name - إسم المنظمة]],Org_list!$B$2:$B$343,0))</f>
        <v>#N/A</v>
      </c>
      <c r="T110" s="25"/>
      <c r="U110" s="35"/>
      <c r="V110" s="25"/>
      <c r="W110" s="51"/>
      <c r="X110"/>
      <c r="Y110"/>
    </row>
    <row r="111" spans="1:25" x14ac:dyDescent="0.35">
      <c r="A111" s="35"/>
      <c r="B111" s="25"/>
      <c r="C111" s="35"/>
      <c r="D111" s="35"/>
      <c r="E111" s="35"/>
      <c r="F111" s="35"/>
      <c r="G111" s="35"/>
      <c r="H111" s="35"/>
      <c r="I111" s="50"/>
      <c r="J111" s="50"/>
      <c r="K111" s="50"/>
      <c r="L111" s="38"/>
      <c r="M111" s="38"/>
      <c r="N111" s="37">
        <f>SUM(tblMay[[#This Row],['# of Students (Boys) - عدد الطلاب]:['# of Students (Girls) - عدد الطالبات]])</f>
        <v>0</v>
      </c>
      <c r="O111" s="114"/>
      <c r="P111" s="38"/>
      <c r="Q111" s="38"/>
      <c r="R11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1" s="42" t="e">
        <f>INDEX(Org_list!$D$2:$D$343,MATCH(tblMay[[#This Row],[Organization Name - إسم المنظمة]],Org_list!$B$2:$B$343,0))</f>
        <v>#N/A</v>
      </c>
      <c r="T111" s="25"/>
      <c r="U111" s="35"/>
      <c r="V111" s="25"/>
      <c r="W111" s="51"/>
      <c r="X111"/>
      <c r="Y111"/>
    </row>
    <row r="112" spans="1:25" x14ac:dyDescent="0.35">
      <c r="A112" s="35"/>
      <c r="B112" s="25"/>
      <c r="C112" s="35"/>
      <c r="D112" s="35"/>
      <c r="E112" s="35"/>
      <c r="F112" s="35"/>
      <c r="G112" s="35"/>
      <c r="H112" s="35"/>
      <c r="I112" s="50"/>
      <c r="J112" s="50"/>
      <c r="K112" s="50"/>
      <c r="L112" s="38"/>
      <c r="M112" s="38"/>
      <c r="N112" s="37">
        <f>SUM(tblMay[[#This Row],['# of Students (Boys) - عدد الطلاب]:['# of Students (Girls) - عدد الطالبات]])</f>
        <v>0</v>
      </c>
      <c r="O112" s="114"/>
      <c r="P112" s="38"/>
      <c r="Q112" s="38"/>
      <c r="R11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2" s="42" t="e">
        <f>INDEX(Org_list!$D$2:$D$343,MATCH(tblMay[[#This Row],[Organization Name - إسم المنظمة]],Org_list!$B$2:$B$343,0))</f>
        <v>#N/A</v>
      </c>
      <c r="T112" s="25"/>
      <c r="U112" s="35"/>
      <c r="V112" s="25"/>
      <c r="W112" s="51"/>
      <c r="X112"/>
      <c r="Y112"/>
    </row>
    <row r="113" spans="1:25" x14ac:dyDescent="0.35">
      <c r="A113" s="35"/>
      <c r="B113" s="25"/>
      <c r="C113" s="35"/>
      <c r="D113" s="35"/>
      <c r="E113" s="35"/>
      <c r="F113" s="35"/>
      <c r="G113" s="35"/>
      <c r="H113" s="35"/>
      <c r="I113" s="50"/>
      <c r="J113" s="50"/>
      <c r="K113" s="50"/>
      <c r="L113" s="38"/>
      <c r="M113" s="38"/>
      <c r="N113" s="37">
        <f>SUM(tblMay[[#This Row],['# of Students (Boys) - عدد الطلاب]:['# of Students (Girls) - عدد الطالبات]])</f>
        <v>0</v>
      </c>
      <c r="O113" s="114"/>
      <c r="P113" s="38"/>
      <c r="Q113" s="38"/>
      <c r="R11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3" s="42" t="e">
        <f>INDEX(Org_list!$D$2:$D$343,MATCH(tblMay[[#This Row],[Organization Name - إسم المنظمة]],Org_list!$B$2:$B$343,0))</f>
        <v>#N/A</v>
      </c>
      <c r="T113" s="25"/>
      <c r="U113" s="35"/>
      <c r="V113" s="25"/>
      <c r="W113" s="51"/>
      <c r="X113"/>
      <c r="Y113"/>
    </row>
    <row r="114" spans="1:25" x14ac:dyDescent="0.35">
      <c r="A114" s="35"/>
      <c r="B114" s="25"/>
      <c r="C114" s="35"/>
      <c r="D114" s="35"/>
      <c r="E114" s="35"/>
      <c r="F114" s="35"/>
      <c r="G114" s="35"/>
      <c r="H114" s="35"/>
      <c r="I114" s="50"/>
      <c r="J114" s="50"/>
      <c r="K114" s="50"/>
      <c r="L114" s="38"/>
      <c r="M114" s="38"/>
      <c r="N114" s="37">
        <f>SUM(tblMay[[#This Row],['# of Students (Boys) - عدد الطلاب]:['# of Students (Girls) - عدد الطالبات]])</f>
        <v>0</v>
      </c>
      <c r="O114" s="114"/>
      <c r="P114" s="38"/>
      <c r="Q114" s="38"/>
      <c r="R11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4" s="42" t="e">
        <f>INDEX(Org_list!$D$2:$D$343,MATCH(tblMay[[#This Row],[Organization Name - إسم المنظمة]],Org_list!$B$2:$B$343,0))</f>
        <v>#N/A</v>
      </c>
      <c r="T114" s="25"/>
      <c r="U114" s="35"/>
      <c r="V114" s="25"/>
      <c r="W114" s="51"/>
      <c r="X114"/>
      <c r="Y114"/>
    </row>
    <row r="115" spans="1:25" x14ac:dyDescent="0.35">
      <c r="A115" s="35"/>
      <c r="B115" s="25"/>
      <c r="C115" s="35"/>
      <c r="D115" s="35"/>
      <c r="E115" s="35"/>
      <c r="F115" s="35"/>
      <c r="G115" s="35"/>
      <c r="H115" s="35"/>
      <c r="I115" s="50"/>
      <c r="J115" s="50"/>
      <c r="K115" s="50"/>
      <c r="L115" s="38"/>
      <c r="M115" s="38"/>
      <c r="N115" s="37">
        <f>SUM(tblMay[[#This Row],['# of Students (Boys) - عدد الطلاب]:['# of Students (Girls) - عدد الطالبات]])</f>
        <v>0</v>
      </c>
      <c r="O115" s="114"/>
      <c r="P115" s="38"/>
      <c r="Q115" s="38"/>
      <c r="R11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5" s="42" t="e">
        <f>INDEX(Org_list!$D$2:$D$343,MATCH(tblMay[[#This Row],[Organization Name - إسم المنظمة]],Org_list!$B$2:$B$343,0))</f>
        <v>#N/A</v>
      </c>
      <c r="T115" s="25"/>
      <c r="U115" s="35"/>
      <c r="V115" s="25"/>
      <c r="W115" s="51"/>
      <c r="X115"/>
      <c r="Y115"/>
    </row>
    <row r="116" spans="1:25" x14ac:dyDescent="0.35">
      <c r="A116" s="35"/>
      <c r="B116" s="25"/>
      <c r="C116" s="35"/>
      <c r="D116" s="35"/>
      <c r="E116" s="35"/>
      <c r="F116" s="35"/>
      <c r="G116" s="35"/>
      <c r="H116" s="35"/>
      <c r="I116" s="50"/>
      <c r="J116" s="50"/>
      <c r="K116" s="50"/>
      <c r="L116" s="38"/>
      <c r="M116" s="38"/>
      <c r="N116" s="37">
        <f>SUM(tblMay[[#This Row],['# of Students (Boys) - عدد الطلاب]:['# of Students (Girls) - عدد الطالبات]])</f>
        <v>0</v>
      </c>
      <c r="O116" s="114"/>
      <c r="P116" s="38"/>
      <c r="Q116" s="38"/>
      <c r="R11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6" s="42" t="e">
        <f>INDEX(Org_list!$D$2:$D$343,MATCH(tblMay[[#This Row],[Organization Name - إسم المنظمة]],Org_list!$B$2:$B$343,0))</f>
        <v>#N/A</v>
      </c>
      <c r="T116" s="25"/>
      <c r="U116" s="35"/>
      <c r="V116" s="25"/>
      <c r="W116" s="51"/>
      <c r="X116"/>
      <c r="Y116"/>
    </row>
    <row r="117" spans="1:25" x14ac:dyDescent="0.35">
      <c r="A117" s="35"/>
      <c r="B117" s="25"/>
      <c r="C117" s="35"/>
      <c r="D117" s="35"/>
      <c r="E117" s="35"/>
      <c r="F117" s="35"/>
      <c r="G117" s="35"/>
      <c r="H117" s="35"/>
      <c r="I117" s="50"/>
      <c r="J117" s="50"/>
      <c r="K117" s="50"/>
      <c r="L117" s="38"/>
      <c r="M117" s="38"/>
      <c r="N117" s="37">
        <f>SUM(tblMay[[#This Row],['# of Students (Boys) - عدد الطلاب]:['# of Students (Girls) - عدد الطالبات]])</f>
        <v>0</v>
      </c>
      <c r="O117" s="114"/>
      <c r="P117" s="38"/>
      <c r="Q117" s="38"/>
      <c r="R11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7" s="42" t="e">
        <f>INDEX(Org_list!$D$2:$D$343,MATCH(tblMay[[#This Row],[Organization Name - إسم المنظمة]],Org_list!$B$2:$B$343,0))</f>
        <v>#N/A</v>
      </c>
      <c r="T117" s="25"/>
      <c r="U117" s="35"/>
      <c r="V117" s="25"/>
      <c r="W117" s="51"/>
      <c r="X117"/>
      <c r="Y117"/>
    </row>
    <row r="118" spans="1:25" x14ac:dyDescent="0.35">
      <c r="A118" s="35"/>
      <c r="B118" s="25"/>
      <c r="C118" s="35"/>
      <c r="D118" s="35"/>
      <c r="E118" s="35"/>
      <c r="F118" s="35"/>
      <c r="G118" s="35"/>
      <c r="H118" s="35"/>
      <c r="I118" s="50"/>
      <c r="J118" s="50"/>
      <c r="K118" s="50"/>
      <c r="L118" s="38"/>
      <c r="M118" s="38"/>
      <c r="N118" s="37">
        <f>SUM(tblMay[[#This Row],['# of Students (Boys) - عدد الطلاب]:['# of Students (Girls) - عدد الطالبات]])</f>
        <v>0</v>
      </c>
      <c r="O118" s="114"/>
      <c r="P118" s="38"/>
      <c r="Q118" s="38"/>
      <c r="R11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8" s="42" t="e">
        <f>INDEX(Org_list!$D$2:$D$343,MATCH(tblMay[[#This Row],[Organization Name - إسم المنظمة]],Org_list!$B$2:$B$343,0))</f>
        <v>#N/A</v>
      </c>
      <c r="T118" s="25"/>
      <c r="U118" s="35"/>
      <c r="V118" s="25"/>
      <c r="W118" s="51"/>
      <c r="X118"/>
      <c r="Y118"/>
    </row>
    <row r="119" spans="1:25" x14ac:dyDescent="0.35">
      <c r="A119" s="35"/>
      <c r="B119" s="25"/>
      <c r="C119" s="35"/>
      <c r="D119" s="35"/>
      <c r="E119" s="35"/>
      <c r="F119" s="35"/>
      <c r="G119" s="35"/>
      <c r="H119" s="35"/>
      <c r="I119" s="50"/>
      <c r="J119" s="50"/>
      <c r="K119" s="50"/>
      <c r="L119" s="38"/>
      <c r="M119" s="38"/>
      <c r="N119" s="37">
        <f>SUM(tblMay[[#This Row],['# of Students (Boys) - عدد الطلاب]:['# of Students (Girls) - عدد الطالبات]])</f>
        <v>0</v>
      </c>
      <c r="O119" s="114"/>
      <c r="P119" s="38"/>
      <c r="Q119" s="38"/>
      <c r="R11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19" s="42" t="e">
        <f>INDEX(Org_list!$D$2:$D$343,MATCH(tblMay[[#This Row],[Organization Name - إسم المنظمة]],Org_list!$B$2:$B$343,0))</f>
        <v>#N/A</v>
      </c>
      <c r="T119" s="25"/>
      <c r="U119" s="35"/>
      <c r="V119" s="25"/>
      <c r="W119" s="51"/>
      <c r="X119"/>
      <c r="Y119"/>
    </row>
    <row r="120" spans="1:25" x14ac:dyDescent="0.35">
      <c r="A120" s="35"/>
      <c r="B120" s="25"/>
      <c r="C120" s="35"/>
      <c r="D120" s="35"/>
      <c r="E120" s="35"/>
      <c r="F120" s="35"/>
      <c r="G120" s="35"/>
      <c r="H120" s="35"/>
      <c r="I120" s="50"/>
      <c r="J120" s="50"/>
      <c r="K120" s="50"/>
      <c r="L120" s="38"/>
      <c r="M120" s="38"/>
      <c r="N120" s="37">
        <f>SUM(tblMay[[#This Row],['# of Students (Boys) - عدد الطلاب]:['# of Students (Girls) - عدد الطالبات]])</f>
        <v>0</v>
      </c>
      <c r="O120" s="114"/>
      <c r="P120" s="38"/>
      <c r="Q120" s="38"/>
      <c r="R12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0" s="42" t="e">
        <f>INDEX(Org_list!$D$2:$D$343,MATCH(tblMay[[#This Row],[Organization Name - إسم المنظمة]],Org_list!$B$2:$B$343,0))</f>
        <v>#N/A</v>
      </c>
      <c r="T120" s="25"/>
      <c r="U120" s="35"/>
      <c r="V120" s="25"/>
      <c r="W120" s="51"/>
      <c r="X120"/>
      <c r="Y120"/>
    </row>
    <row r="121" spans="1:25" x14ac:dyDescent="0.35">
      <c r="A121" s="35"/>
      <c r="B121" s="25"/>
      <c r="C121" s="35"/>
      <c r="D121" s="35"/>
      <c r="E121" s="35"/>
      <c r="F121" s="35"/>
      <c r="G121" s="35"/>
      <c r="H121" s="35"/>
      <c r="I121" s="50"/>
      <c r="J121" s="50"/>
      <c r="K121" s="50"/>
      <c r="L121" s="38"/>
      <c r="M121" s="38"/>
      <c r="N121" s="37">
        <f>SUM(tblMay[[#This Row],['# of Students (Boys) - عدد الطلاب]:['# of Students (Girls) - عدد الطالبات]])</f>
        <v>0</v>
      </c>
      <c r="O121" s="114"/>
      <c r="P121" s="38"/>
      <c r="Q121" s="38"/>
      <c r="R12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1" s="42" t="e">
        <f>INDEX(Org_list!$D$2:$D$343,MATCH(tblMay[[#This Row],[Organization Name - إسم المنظمة]],Org_list!$B$2:$B$343,0))</f>
        <v>#N/A</v>
      </c>
      <c r="T121" s="25"/>
      <c r="U121" s="35"/>
      <c r="V121" s="25"/>
      <c r="W121" s="51"/>
      <c r="X121"/>
      <c r="Y121"/>
    </row>
    <row r="122" spans="1:25" x14ac:dyDescent="0.35">
      <c r="A122" s="35"/>
      <c r="B122" s="25"/>
      <c r="C122" s="35"/>
      <c r="D122" s="35"/>
      <c r="E122" s="35"/>
      <c r="F122" s="35"/>
      <c r="G122" s="35"/>
      <c r="H122" s="35"/>
      <c r="I122" s="50"/>
      <c r="J122" s="50"/>
      <c r="K122" s="50"/>
      <c r="L122" s="38"/>
      <c r="M122" s="38"/>
      <c r="N122" s="37">
        <f>SUM(tblMay[[#This Row],['# of Students (Boys) - عدد الطلاب]:['# of Students (Girls) - عدد الطالبات]])</f>
        <v>0</v>
      </c>
      <c r="O122" s="114"/>
      <c r="P122" s="38"/>
      <c r="Q122" s="38"/>
      <c r="R12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2" s="42" t="e">
        <f>INDEX(Org_list!$D$2:$D$343,MATCH(tblMay[[#This Row],[Organization Name - إسم المنظمة]],Org_list!$B$2:$B$343,0))</f>
        <v>#N/A</v>
      </c>
      <c r="T122" s="25"/>
      <c r="U122" s="35"/>
      <c r="V122" s="25"/>
      <c r="W122" s="51"/>
      <c r="X122"/>
      <c r="Y122"/>
    </row>
    <row r="123" spans="1:25" x14ac:dyDescent="0.35">
      <c r="A123" s="35"/>
      <c r="B123" s="25"/>
      <c r="C123" s="35"/>
      <c r="D123" s="35"/>
      <c r="E123" s="35"/>
      <c r="F123" s="35"/>
      <c r="G123" s="35"/>
      <c r="H123" s="35"/>
      <c r="I123" s="50"/>
      <c r="J123" s="50"/>
      <c r="K123" s="50"/>
      <c r="L123" s="38"/>
      <c r="M123" s="38"/>
      <c r="N123" s="37">
        <f>SUM(tblMay[[#This Row],['# of Students (Boys) - عدد الطلاب]:['# of Students (Girls) - عدد الطالبات]])</f>
        <v>0</v>
      </c>
      <c r="O123" s="114"/>
      <c r="P123" s="38"/>
      <c r="Q123" s="38"/>
      <c r="R12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3" s="42" t="e">
        <f>INDEX(Org_list!$D$2:$D$343,MATCH(tblMay[[#This Row],[Organization Name - إسم المنظمة]],Org_list!$B$2:$B$343,0))</f>
        <v>#N/A</v>
      </c>
      <c r="T123" s="25"/>
      <c r="U123" s="35"/>
      <c r="V123" s="25"/>
      <c r="W123" s="51"/>
      <c r="X123"/>
      <c r="Y123"/>
    </row>
    <row r="124" spans="1:25" x14ac:dyDescent="0.35">
      <c r="A124" s="35"/>
      <c r="B124" s="25"/>
      <c r="C124" s="35"/>
      <c r="D124" s="35"/>
      <c r="E124" s="35"/>
      <c r="F124" s="35"/>
      <c r="G124" s="35"/>
      <c r="H124" s="35"/>
      <c r="I124" s="50"/>
      <c r="J124" s="50"/>
      <c r="K124" s="50"/>
      <c r="L124" s="38"/>
      <c r="M124" s="38"/>
      <c r="N124" s="37">
        <f>SUM(tblMay[[#This Row],['# of Students (Boys) - عدد الطلاب]:['# of Students (Girls) - عدد الطالبات]])</f>
        <v>0</v>
      </c>
      <c r="O124" s="114"/>
      <c r="P124" s="38"/>
      <c r="Q124" s="38"/>
      <c r="R12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4" s="42" t="e">
        <f>INDEX(Org_list!$D$2:$D$343,MATCH(tblMay[[#This Row],[Organization Name - إسم المنظمة]],Org_list!$B$2:$B$343,0))</f>
        <v>#N/A</v>
      </c>
      <c r="T124" s="25"/>
      <c r="U124" s="35"/>
      <c r="V124" s="25"/>
      <c r="W124" s="51"/>
      <c r="X124"/>
      <c r="Y124"/>
    </row>
    <row r="125" spans="1:25" x14ac:dyDescent="0.35">
      <c r="A125" s="35"/>
      <c r="B125" s="25"/>
      <c r="C125" s="35"/>
      <c r="D125" s="35"/>
      <c r="E125" s="35"/>
      <c r="F125" s="35"/>
      <c r="G125" s="35"/>
      <c r="H125" s="35"/>
      <c r="I125" s="50"/>
      <c r="J125" s="50"/>
      <c r="K125" s="50"/>
      <c r="L125" s="38"/>
      <c r="M125" s="38"/>
      <c r="N125" s="37">
        <f>SUM(tblMay[[#This Row],['# of Students (Boys) - عدد الطلاب]:['# of Students (Girls) - عدد الطالبات]])</f>
        <v>0</v>
      </c>
      <c r="O125" s="114"/>
      <c r="P125" s="38"/>
      <c r="Q125" s="38"/>
      <c r="R12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5" s="42" t="e">
        <f>INDEX(Org_list!$D$2:$D$343,MATCH(tblMay[[#This Row],[Organization Name - إسم المنظمة]],Org_list!$B$2:$B$343,0))</f>
        <v>#N/A</v>
      </c>
      <c r="T125" s="25"/>
      <c r="U125" s="35"/>
      <c r="V125" s="25"/>
      <c r="W125" s="51"/>
      <c r="X125"/>
      <c r="Y125"/>
    </row>
    <row r="126" spans="1:25" x14ac:dyDescent="0.35">
      <c r="A126" s="35"/>
      <c r="B126" s="25"/>
      <c r="C126" s="35"/>
      <c r="D126" s="35"/>
      <c r="E126" s="35"/>
      <c r="F126" s="35"/>
      <c r="G126" s="35"/>
      <c r="H126" s="35"/>
      <c r="I126" s="50"/>
      <c r="J126" s="50"/>
      <c r="K126" s="50"/>
      <c r="L126" s="38"/>
      <c r="M126" s="38"/>
      <c r="N126" s="37">
        <f>SUM(tblMay[[#This Row],['# of Students (Boys) - عدد الطلاب]:['# of Students (Girls) - عدد الطالبات]])</f>
        <v>0</v>
      </c>
      <c r="O126" s="114"/>
      <c r="P126" s="38"/>
      <c r="Q126" s="38"/>
      <c r="R12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6" s="42" t="e">
        <f>INDEX(Org_list!$D$2:$D$343,MATCH(tblMay[[#This Row],[Organization Name - إسم المنظمة]],Org_list!$B$2:$B$343,0))</f>
        <v>#N/A</v>
      </c>
      <c r="T126" s="25"/>
      <c r="U126" s="35"/>
      <c r="V126" s="25"/>
      <c r="W126" s="51"/>
      <c r="X126"/>
      <c r="Y126"/>
    </row>
    <row r="127" spans="1:25" x14ac:dyDescent="0.35">
      <c r="A127" s="35"/>
      <c r="B127" s="25"/>
      <c r="C127" s="35"/>
      <c r="D127" s="35"/>
      <c r="E127" s="35"/>
      <c r="F127" s="35"/>
      <c r="G127" s="35"/>
      <c r="H127" s="35"/>
      <c r="I127" s="50"/>
      <c r="J127" s="50"/>
      <c r="K127" s="50"/>
      <c r="L127" s="38"/>
      <c r="M127" s="38"/>
      <c r="N127" s="37">
        <f>SUM(tblMay[[#This Row],['# of Students (Boys) - عدد الطلاب]:['# of Students (Girls) - عدد الطالبات]])</f>
        <v>0</v>
      </c>
      <c r="O127" s="114"/>
      <c r="P127" s="38"/>
      <c r="Q127" s="38"/>
      <c r="R12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7" s="42" t="e">
        <f>INDEX(Org_list!$D$2:$D$343,MATCH(tblMay[[#This Row],[Organization Name - إسم المنظمة]],Org_list!$B$2:$B$343,0))</f>
        <v>#N/A</v>
      </c>
      <c r="T127" s="25"/>
      <c r="U127" s="35"/>
      <c r="V127" s="25"/>
      <c r="W127" s="51"/>
      <c r="X127"/>
      <c r="Y127"/>
    </row>
    <row r="128" spans="1:25" x14ac:dyDescent="0.35">
      <c r="A128" s="35"/>
      <c r="B128" s="25"/>
      <c r="C128" s="35"/>
      <c r="D128" s="35"/>
      <c r="E128" s="35"/>
      <c r="F128" s="35"/>
      <c r="G128" s="35"/>
      <c r="H128" s="35"/>
      <c r="I128" s="50"/>
      <c r="J128" s="50"/>
      <c r="K128" s="50"/>
      <c r="L128" s="38"/>
      <c r="M128" s="38"/>
      <c r="N128" s="37">
        <f>SUM(tblMay[[#This Row],['# of Students (Boys) - عدد الطلاب]:['# of Students (Girls) - عدد الطالبات]])</f>
        <v>0</v>
      </c>
      <c r="O128" s="114"/>
      <c r="P128" s="38"/>
      <c r="Q128" s="38"/>
      <c r="R12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8" s="42" t="e">
        <f>INDEX(Org_list!$D$2:$D$343,MATCH(tblMay[[#This Row],[Organization Name - إسم المنظمة]],Org_list!$B$2:$B$343,0))</f>
        <v>#N/A</v>
      </c>
      <c r="T128" s="25"/>
      <c r="U128" s="35"/>
      <c r="V128" s="25"/>
      <c r="W128" s="51"/>
      <c r="X128"/>
      <c r="Y128"/>
    </row>
    <row r="129" spans="1:25" x14ac:dyDescent="0.35">
      <c r="A129" s="35"/>
      <c r="B129" s="25"/>
      <c r="C129" s="35"/>
      <c r="D129" s="35"/>
      <c r="E129" s="35"/>
      <c r="F129" s="35"/>
      <c r="G129" s="35"/>
      <c r="H129" s="35"/>
      <c r="I129" s="50"/>
      <c r="J129" s="50"/>
      <c r="K129" s="50"/>
      <c r="L129" s="38"/>
      <c r="M129" s="38"/>
      <c r="N129" s="37">
        <f>SUM(tblMay[[#This Row],['# of Students (Boys) - عدد الطلاب]:['# of Students (Girls) - عدد الطالبات]])</f>
        <v>0</v>
      </c>
      <c r="O129" s="114"/>
      <c r="P129" s="38"/>
      <c r="Q129" s="38"/>
      <c r="R12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29" s="42" t="e">
        <f>INDEX(Org_list!$D$2:$D$343,MATCH(tblMay[[#This Row],[Organization Name - إسم المنظمة]],Org_list!$B$2:$B$343,0))</f>
        <v>#N/A</v>
      </c>
      <c r="T129" s="25"/>
      <c r="U129" s="35"/>
      <c r="V129" s="25"/>
      <c r="W129" s="51"/>
      <c r="X129"/>
      <c r="Y129"/>
    </row>
    <row r="130" spans="1:25" x14ac:dyDescent="0.35">
      <c r="A130" s="35"/>
      <c r="B130" s="25"/>
      <c r="C130" s="35"/>
      <c r="D130" s="35"/>
      <c r="E130" s="35"/>
      <c r="F130" s="35"/>
      <c r="G130" s="35"/>
      <c r="H130" s="35"/>
      <c r="I130" s="50"/>
      <c r="J130" s="50"/>
      <c r="K130" s="50"/>
      <c r="L130" s="38"/>
      <c r="M130" s="38"/>
      <c r="N130" s="37">
        <f>SUM(tblMay[[#This Row],['# of Students (Boys) - عدد الطلاب]:['# of Students (Girls) - عدد الطالبات]])</f>
        <v>0</v>
      </c>
      <c r="O130" s="114"/>
      <c r="P130" s="38"/>
      <c r="Q130" s="38"/>
      <c r="R13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0" s="42" t="e">
        <f>INDEX(Org_list!$D$2:$D$343,MATCH(tblMay[[#This Row],[Organization Name - إسم المنظمة]],Org_list!$B$2:$B$343,0))</f>
        <v>#N/A</v>
      </c>
      <c r="T130" s="25"/>
      <c r="U130" s="35"/>
      <c r="V130" s="25"/>
      <c r="W130" s="51"/>
      <c r="X130"/>
      <c r="Y130"/>
    </row>
    <row r="131" spans="1:25" x14ac:dyDescent="0.35">
      <c r="A131" s="35"/>
      <c r="B131" s="25"/>
      <c r="C131" s="35"/>
      <c r="D131" s="35"/>
      <c r="E131" s="35"/>
      <c r="F131" s="35"/>
      <c r="G131" s="35"/>
      <c r="H131" s="35"/>
      <c r="I131" s="50"/>
      <c r="J131" s="50"/>
      <c r="K131" s="50"/>
      <c r="L131" s="38"/>
      <c r="M131" s="38"/>
      <c r="N131" s="37">
        <f>SUM(tblMay[[#This Row],['# of Students (Boys) - عدد الطلاب]:['# of Students (Girls) - عدد الطالبات]])</f>
        <v>0</v>
      </c>
      <c r="O131" s="114"/>
      <c r="P131" s="38"/>
      <c r="Q131" s="38"/>
      <c r="R13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1" s="42" t="e">
        <f>INDEX(Org_list!$D$2:$D$343,MATCH(tblMay[[#This Row],[Organization Name - إسم المنظمة]],Org_list!$B$2:$B$343,0))</f>
        <v>#N/A</v>
      </c>
      <c r="T131" s="25"/>
      <c r="U131" s="35"/>
      <c r="V131" s="25"/>
      <c r="W131" s="51"/>
      <c r="X131"/>
      <c r="Y131"/>
    </row>
    <row r="132" spans="1:25" x14ac:dyDescent="0.35">
      <c r="A132" s="35"/>
      <c r="B132" s="25"/>
      <c r="C132" s="35"/>
      <c r="D132" s="35"/>
      <c r="E132" s="35"/>
      <c r="F132" s="35"/>
      <c r="G132" s="35"/>
      <c r="H132" s="35"/>
      <c r="I132" s="50"/>
      <c r="J132" s="50"/>
      <c r="K132" s="50"/>
      <c r="L132" s="38"/>
      <c r="M132" s="38"/>
      <c r="N132" s="37">
        <f>SUM(tblMay[[#This Row],['# of Students (Boys) - عدد الطلاب]:['# of Students (Girls) - عدد الطالبات]])</f>
        <v>0</v>
      </c>
      <c r="O132" s="114"/>
      <c r="P132" s="38"/>
      <c r="Q132" s="38"/>
      <c r="R13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2" s="42" t="e">
        <f>INDEX(Org_list!$D$2:$D$343,MATCH(tblMay[[#This Row],[Organization Name - إسم المنظمة]],Org_list!$B$2:$B$343,0))</f>
        <v>#N/A</v>
      </c>
      <c r="T132" s="25"/>
      <c r="U132" s="35"/>
      <c r="V132" s="25"/>
      <c r="W132" s="51"/>
      <c r="X132"/>
      <c r="Y132"/>
    </row>
    <row r="133" spans="1:25" x14ac:dyDescent="0.35">
      <c r="A133" s="35"/>
      <c r="B133" s="25"/>
      <c r="C133" s="35"/>
      <c r="D133" s="35"/>
      <c r="E133" s="35"/>
      <c r="F133" s="35"/>
      <c r="G133" s="35"/>
      <c r="H133" s="35"/>
      <c r="I133" s="50"/>
      <c r="J133" s="50"/>
      <c r="K133" s="50"/>
      <c r="L133" s="38"/>
      <c r="M133" s="38"/>
      <c r="N133" s="37">
        <f>SUM(tblMay[[#This Row],['# of Students (Boys) - عدد الطلاب]:['# of Students (Girls) - عدد الطالبات]])</f>
        <v>0</v>
      </c>
      <c r="O133" s="114"/>
      <c r="P133" s="38"/>
      <c r="Q133" s="38"/>
      <c r="R133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3" s="42" t="e">
        <f>INDEX(Org_list!$D$2:$D$343,MATCH(tblMay[[#This Row],[Organization Name - إسم المنظمة]],Org_list!$B$2:$B$343,0))</f>
        <v>#N/A</v>
      </c>
      <c r="T133" s="25"/>
      <c r="U133" s="35"/>
      <c r="V133" s="25"/>
      <c r="W133" s="51"/>
      <c r="X133"/>
      <c r="Y133"/>
    </row>
    <row r="134" spans="1:25" x14ac:dyDescent="0.35">
      <c r="A134" s="35"/>
      <c r="B134" s="25"/>
      <c r="C134" s="35"/>
      <c r="D134" s="35"/>
      <c r="E134" s="35"/>
      <c r="F134" s="35"/>
      <c r="G134" s="35"/>
      <c r="H134" s="35"/>
      <c r="I134" s="50"/>
      <c r="J134" s="50"/>
      <c r="K134" s="50"/>
      <c r="L134" s="38"/>
      <c r="M134" s="38"/>
      <c r="N134" s="37">
        <f>SUM(tblMay[[#This Row],['# of Students (Boys) - عدد الطلاب]:['# of Students (Girls) - عدد الطالبات]])</f>
        <v>0</v>
      </c>
      <c r="O134" s="114"/>
      <c r="P134" s="38"/>
      <c r="Q134" s="38"/>
      <c r="R134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4" s="42" t="e">
        <f>INDEX(Org_list!$D$2:$D$343,MATCH(tblMay[[#This Row],[Organization Name - إسم المنظمة]],Org_list!$B$2:$B$343,0))</f>
        <v>#N/A</v>
      </c>
      <c r="T134" s="25"/>
      <c r="U134" s="35"/>
      <c r="V134" s="25"/>
      <c r="W134" s="51"/>
      <c r="X134"/>
      <c r="Y134"/>
    </row>
    <row r="135" spans="1:25" x14ac:dyDescent="0.35">
      <c r="A135" s="35"/>
      <c r="B135" s="25"/>
      <c r="C135" s="35"/>
      <c r="D135" s="35"/>
      <c r="E135" s="35"/>
      <c r="F135" s="35"/>
      <c r="G135" s="35"/>
      <c r="H135" s="35"/>
      <c r="I135" s="50"/>
      <c r="J135" s="50"/>
      <c r="K135" s="50"/>
      <c r="L135" s="38"/>
      <c r="M135" s="38"/>
      <c r="N135" s="37">
        <f>SUM(tblMay[[#This Row],['# of Students (Boys) - عدد الطلاب]:['# of Students (Girls) - عدد الطالبات]])</f>
        <v>0</v>
      </c>
      <c r="O135" s="114"/>
      <c r="P135" s="38"/>
      <c r="Q135" s="38"/>
      <c r="R135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5" s="42" t="e">
        <f>INDEX(Org_list!$D$2:$D$343,MATCH(tblMay[[#This Row],[Organization Name - إسم المنظمة]],Org_list!$B$2:$B$343,0))</f>
        <v>#N/A</v>
      </c>
      <c r="T135" s="25"/>
      <c r="U135" s="35"/>
      <c r="V135" s="25"/>
      <c r="W135" s="51"/>
      <c r="X135"/>
      <c r="Y135"/>
    </row>
    <row r="136" spans="1:25" x14ac:dyDescent="0.35">
      <c r="A136" s="35"/>
      <c r="B136" s="25"/>
      <c r="C136" s="35"/>
      <c r="D136" s="35"/>
      <c r="E136" s="35"/>
      <c r="F136" s="35"/>
      <c r="G136" s="35"/>
      <c r="H136" s="35"/>
      <c r="I136" s="50"/>
      <c r="J136" s="50"/>
      <c r="K136" s="50"/>
      <c r="L136" s="38"/>
      <c r="M136" s="38"/>
      <c r="N136" s="37">
        <f>SUM(tblMay[[#This Row],['# of Students (Boys) - عدد الطلاب]:['# of Students (Girls) - عدد الطالبات]])</f>
        <v>0</v>
      </c>
      <c r="O136" s="114"/>
      <c r="P136" s="38"/>
      <c r="Q136" s="38"/>
      <c r="R136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6" s="42" t="e">
        <f>INDEX(Org_list!$D$2:$D$343,MATCH(tblMay[[#This Row],[Organization Name - إسم المنظمة]],Org_list!$B$2:$B$343,0))</f>
        <v>#N/A</v>
      </c>
      <c r="T136" s="25"/>
      <c r="U136" s="35"/>
      <c r="V136" s="25"/>
      <c r="W136" s="51"/>
      <c r="X136"/>
      <c r="Y136"/>
    </row>
    <row r="137" spans="1:25" x14ac:dyDescent="0.35">
      <c r="A137" s="35"/>
      <c r="B137" s="25"/>
      <c r="C137" s="35"/>
      <c r="D137" s="35"/>
      <c r="E137" s="35"/>
      <c r="F137" s="35"/>
      <c r="G137" s="35"/>
      <c r="H137" s="35"/>
      <c r="I137" s="50"/>
      <c r="J137" s="50"/>
      <c r="K137" s="50"/>
      <c r="L137" s="38"/>
      <c r="M137" s="38"/>
      <c r="N137" s="37">
        <f>SUM(tblMay[[#This Row],['# of Students (Boys) - عدد الطلاب]:['# of Students (Girls) - عدد الطالبات]])</f>
        <v>0</v>
      </c>
      <c r="O137" s="114"/>
      <c r="P137" s="38"/>
      <c r="Q137" s="38"/>
      <c r="R137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7" s="42" t="e">
        <f>INDEX(Org_list!$D$2:$D$343,MATCH(tblMay[[#This Row],[Organization Name - إسم المنظمة]],Org_list!$B$2:$B$343,0))</f>
        <v>#N/A</v>
      </c>
      <c r="T137" s="25"/>
      <c r="U137" s="35"/>
      <c r="V137" s="25"/>
      <c r="W137" s="51"/>
      <c r="X137"/>
      <c r="Y137"/>
    </row>
    <row r="138" spans="1:25" x14ac:dyDescent="0.35">
      <c r="A138" s="35"/>
      <c r="B138" s="25"/>
      <c r="C138" s="35"/>
      <c r="D138" s="35"/>
      <c r="E138" s="35"/>
      <c r="F138" s="35"/>
      <c r="G138" s="35"/>
      <c r="H138" s="35"/>
      <c r="I138" s="50"/>
      <c r="J138" s="50"/>
      <c r="K138" s="50"/>
      <c r="L138" s="38"/>
      <c r="M138" s="38"/>
      <c r="N138" s="37">
        <f>SUM(tblMay[[#This Row],['# of Students (Boys) - عدد الطلاب]:['# of Students (Girls) - عدد الطالبات]])</f>
        <v>0</v>
      </c>
      <c r="O138" s="114"/>
      <c r="P138" s="38"/>
      <c r="Q138" s="38"/>
      <c r="R138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8" s="42" t="e">
        <f>INDEX(Org_list!$D$2:$D$343,MATCH(tblMay[[#This Row],[Organization Name - إسم المنظمة]],Org_list!$B$2:$B$343,0))</f>
        <v>#N/A</v>
      </c>
      <c r="T138" s="25"/>
      <c r="U138" s="35"/>
      <c r="V138" s="25"/>
      <c r="W138" s="51"/>
      <c r="X138"/>
      <c r="Y138"/>
    </row>
    <row r="139" spans="1:25" x14ac:dyDescent="0.35">
      <c r="A139" s="35"/>
      <c r="B139" s="25"/>
      <c r="C139" s="35"/>
      <c r="D139" s="35"/>
      <c r="E139" s="35"/>
      <c r="F139" s="35"/>
      <c r="G139" s="35"/>
      <c r="H139" s="35"/>
      <c r="I139" s="50"/>
      <c r="J139" s="50"/>
      <c r="K139" s="50"/>
      <c r="L139" s="38"/>
      <c r="M139" s="38"/>
      <c r="N139" s="37">
        <f>SUM(tblMay[[#This Row],['# of Students (Boys) - عدد الطلاب]:['# of Students (Girls) - عدد الطالبات]])</f>
        <v>0</v>
      </c>
      <c r="O139" s="114"/>
      <c r="P139" s="38"/>
      <c r="Q139" s="38"/>
      <c r="R139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39" s="42" t="e">
        <f>INDEX(Org_list!$D$2:$D$343,MATCH(tblMay[[#This Row],[Organization Name - إسم المنظمة]],Org_list!$B$2:$B$343,0))</f>
        <v>#N/A</v>
      </c>
      <c r="T139" s="25"/>
      <c r="U139" s="35"/>
      <c r="V139" s="25"/>
      <c r="W139" s="51"/>
      <c r="X139"/>
      <c r="Y139"/>
    </row>
    <row r="140" spans="1:25" x14ac:dyDescent="0.35">
      <c r="A140" s="35"/>
      <c r="B140" s="25"/>
      <c r="C140" s="35"/>
      <c r="D140" s="35"/>
      <c r="E140" s="35"/>
      <c r="F140" s="35"/>
      <c r="G140" s="35"/>
      <c r="H140" s="35"/>
      <c r="I140" s="50"/>
      <c r="J140" s="50"/>
      <c r="K140" s="50"/>
      <c r="L140" s="38"/>
      <c r="M140" s="38"/>
      <c r="N140" s="37">
        <f>SUM(tblMay[[#This Row],['# of Students (Boys) - عدد الطلاب]:['# of Students (Girls) - عدد الطالبات]])</f>
        <v>0</v>
      </c>
      <c r="O140" s="114"/>
      <c r="P140" s="38"/>
      <c r="Q140" s="38"/>
      <c r="R140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40" s="42" t="e">
        <f>INDEX(Org_list!$D$2:$D$343,MATCH(tblMay[[#This Row],[Organization Name - إسم المنظمة]],Org_list!$B$2:$B$343,0))</f>
        <v>#N/A</v>
      </c>
      <c r="T140" s="25"/>
      <c r="U140" s="35"/>
      <c r="V140" s="25"/>
      <c r="W140" s="51"/>
      <c r="X140"/>
      <c r="Y140"/>
    </row>
    <row r="141" spans="1:25" x14ac:dyDescent="0.35">
      <c r="A141" s="35"/>
      <c r="B141" s="25"/>
      <c r="C141" s="35"/>
      <c r="D141" s="35"/>
      <c r="E141" s="35"/>
      <c r="F141" s="35"/>
      <c r="G141" s="35"/>
      <c r="H141" s="35"/>
      <c r="I141" s="50"/>
      <c r="J141" s="50"/>
      <c r="K141" s="50"/>
      <c r="L141" s="38"/>
      <c r="M141" s="38"/>
      <c r="N141" s="37">
        <f>SUM(tblMay[[#This Row],['# of Students (Boys) - عدد الطلاب]:['# of Students (Girls) - عدد الطالبات]])</f>
        <v>0</v>
      </c>
      <c r="O141" s="114"/>
      <c r="P141" s="38"/>
      <c r="Q141" s="38"/>
      <c r="R141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41" s="42" t="e">
        <f>INDEX(Org_list!$D$2:$D$343,MATCH(tblMay[[#This Row],[Organization Name - إسم المنظمة]],Org_list!$B$2:$B$343,0))</f>
        <v>#N/A</v>
      </c>
      <c r="T141" s="25"/>
      <c r="U141" s="35"/>
      <c r="V141" s="25"/>
      <c r="W141" s="51"/>
      <c r="X141"/>
      <c r="Y141"/>
    </row>
    <row r="142" spans="1:25" x14ac:dyDescent="0.35">
      <c r="A142" s="35"/>
      <c r="B142" s="25"/>
      <c r="C142" s="35"/>
      <c r="D142" s="35"/>
      <c r="E142" s="35"/>
      <c r="F142" s="35"/>
      <c r="G142" s="35"/>
      <c r="H142" s="35"/>
      <c r="I142" s="50"/>
      <c r="J142" s="50"/>
      <c r="K142" s="50"/>
      <c r="L142" s="38"/>
      <c r="M142" s="38"/>
      <c r="N142" s="37">
        <f>SUM(tblMay[[#This Row],['# of Students (Boys) - عدد الطلاب]:['# of Students (Girls) - عدد الطالبات]])</f>
        <v>0</v>
      </c>
      <c r="O142" s="114"/>
      <c r="P142" s="38"/>
      <c r="Q142" s="38"/>
      <c r="R142" s="48">
        <f>SUM(tblMay[[#This Row],['# of Teachers/Staff (Male) - عدد المدرسين/الطاقم الإداري (ذكور)]:['# of Teachers/Staff (Female) - عدد المدرسات/الطاقم الإدراي (إناث)]])</f>
        <v>0</v>
      </c>
      <c r="S142" s="42" t="e">
        <f>INDEX(Org_list!$D$2:$D$343,MATCH(tblMay[[#This Row],[Organization Name - إسم المنظمة]],Org_list!$B$2:$B$343,0))</f>
        <v>#N/A</v>
      </c>
      <c r="T142" s="25"/>
      <c r="U142" s="35"/>
      <c r="V142" s="25"/>
      <c r="W142" s="51"/>
      <c r="X142"/>
      <c r="Y142"/>
    </row>
    <row r="143" spans="1:25" x14ac:dyDescent="0.35">
      <c r="A143" s="179"/>
      <c r="B143" s="180"/>
      <c r="C143" s="179"/>
      <c r="D143" s="179"/>
      <c r="E143" s="179"/>
      <c r="F143" s="179"/>
      <c r="G143" s="179"/>
      <c r="H143" s="179"/>
      <c r="I143" s="181"/>
      <c r="J143" s="181"/>
      <c r="K143" s="50"/>
      <c r="L143" s="182"/>
      <c r="M143" s="182"/>
      <c r="N143" s="183">
        <f>SUM(tblMay[[#This Row],['# of Students (Boys) - عدد الطلاب]:['# of Students (Girls) - عدد الطالبات]])</f>
        <v>0</v>
      </c>
      <c r="O143" s="114"/>
      <c r="P143" s="182"/>
      <c r="Q143" s="183"/>
      <c r="R143" s="182">
        <f>SUM(tblMay[[#This Row],['# of Teachers/Staff (Male) - عدد المدرسين/الطاقم الإداري (ذكور)]:['# of Teachers/Staff (Female) - عدد المدرسات/الطاقم الإدراي (إناث)]])</f>
        <v>0</v>
      </c>
      <c r="S143" s="184" t="e">
        <f>INDEX(Org_list!$D$2:$D$343,MATCH(tblMay[[#This Row],[Organization Name - إسم المنظمة]],Org_list!$B$2:$B$343,0))</f>
        <v>#N/A</v>
      </c>
      <c r="T143" s="179"/>
      <c r="U143" s="179"/>
      <c r="V143" s="179"/>
      <c r="W143" s="185"/>
    </row>
    <row r="144" spans="1:25" x14ac:dyDescent="0.35">
      <c r="A144" s="179"/>
      <c r="B144" s="180"/>
      <c r="C144" s="179"/>
      <c r="D144" s="180"/>
      <c r="E144" s="179"/>
      <c r="F144" s="179"/>
      <c r="G144" s="179"/>
      <c r="H144" s="179"/>
      <c r="I144" s="181"/>
      <c r="J144" s="181"/>
      <c r="K144" s="50"/>
      <c r="L144" s="182"/>
      <c r="M144" s="182"/>
      <c r="N144" s="187">
        <f>SUM(tblMay[[#This Row],['# of Students (Boys) - عدد الطلاب]:['# of Students (Girls) - عدد الطالبات]])</f>
        <v>0</v>
      </c>
      <c r="O144" s="114"/>
      <c r="P144" s="182"/>
      <c r="Q144" s="183"/>
      <c r="R1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4" s="184" t="e">
        <f>INDEX(Org_list!$D$2:$D$343,MATCH(tblMay[[#This Row],[Organization Name - إسم المنظمة]],Org_list!$B$2:$B$343,0))</f>
        <v>#N/A</v>
      </c>
      <c r="T144" s="179"/>
      <c r="U144" s="179"/>
      <c r="V144" s="179"/>
      <c r="W144" s="185"/>
    </row>
    <row r="145" spans="1:23" x14ac:dyDescent="0.35">
      <c r="A145" s="179"/>
      <c r="B145" s="180"/>
      <c r="C145" s="179"/>
      <c r="D145" s="180"/>
      <c r="E145" s="179"/>
      <c r="F145" s="179"/>
      <c r="G145" s="179"/>
      <c r="H145" s="179"/>
      <c r="I145" s="181"/>
      <c r="J145" s="181"/>
      <c r="K145" s="50"/>
      <c r="L145" s="182"/>
      <c r="M145" s="182"/>
      <c r="N145" s="187">
        <f>SUM(tblMay[[#This Row],['# of Students (Boys) - عدد الطلاب]:['# of Students (Girls) - عدد الطالبات]])</f>
        <v>0</v>
      </c>
      <c r="O145" s="114"/>
      <c r="P145" s="182"/>
      <c r="Q145" s="183"/>
      <c r="R1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5" s="184" t="e">
        <f>INDEX(Org_list!$D$2:$D$343,MATCH(tblMay[[#This Row],[Organization Name - إسم المنظمة]],Org_list!$B$2:$B$343,0))</f>
        <v>#N/A</v>
      </c>
      <c r="T145" s="179"/>
      <c r="U145" s="179"/>
      <c r="V145" s="179"/>
      <c r="W145" s="185"/>
    </row>
    <row r="146" spans="1:23" x14ac:dyDescent="0.35">
      <c r="A146" s="179"/>
      <c r="B146" s="180"/>
      <c r="C146" s="179"/>
      <c r="D146" s="180"/>
      <c r="E146" s="179"/>
      <c r="F146" s="179"/>
      <c r="G146" s="179"/>
      <c r="H146" s="179"/>
      <c r="I146" s="181"/>
      <c r="J146" s="181"/>
      <c r="K146" s="50"/>
      <c r="L146" s="182"/>
      <c r="M146" s="182"/>
      <c r="N146" s="187">
        <f>SUM(tblMay[[#This Row],['# of Students (Boys) - عدد الطلاب]:['# of Students (Girls) - عدد الطالبات]])</f>
        <v>0</v>
      </c>
      <c r="O146" s="114"/>
      <c r="P146" s="182"/>
      <c r="Q146" s="183"/>
      <c r="R1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6" s="184" t="e">
        <f>INDEX(Org_list!$D$2:$D$343,MATCH(tblMay[[#This Row],[Organization Name - إسم المنظمة]],Org_list!$B$2:$B$343,0))</f>
        <v>#N/A</v>
      </c>
      <c r="T146" s="179"/>
      <c r="U146" s="179"/>
      <c r="V146" s="179"/>
      <c r="W146" s="185"/>
    </row>
    <row r="147" spans="1:23" x14ac:dyDescent="0.35">
      <c r="A147" s="179"/>
      <c r="B147" s="180"/>
      <c r="C147" s="179"/>
      <c r="D147" s="180"/>
      <c r="E147" s="179"/>
      <c r="F147" s="179"/>
      <c r="G147" s="179"/>
      <c r="H147" s="179"/>
      <c r="I147" s="181"/>
      <c r="J147" s="181"/>
      <c r="K147" s="50"/>
      <c r="L147" s="182"/>
      <c r="M147" s="182"/>
      <c r="N147" s="187">
        <f>SUM(tblMay[[#This Row],['# of Students (Boys) - عدد الطلاب]:['# of Students (Girls) - عدد الطالبات]])</f>
        <v>0</v>
      </c>
      <c r="O147" s="114"/>
      <c r="P147" s="182"/>
      <c r="Q147" s="183"/>
      <c r="R1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7" s="184" t="e">
        <f>INDEX(Org_list!$D$2:$D$343,MATCH(tblMay[[#This Row],[Organization Name - إسم المنظمة]],Org_list!$B$2:$B$343,0))</f>
        <v>#N/A</v>
      </c>
      <c r="T147" s="179"/>
      <c r="U147" s="179"/>
      <c r="V147" s="179"/>
      <c r="W147" s="185"/>
    </row>
    <row r="148" spans="1:23" x14ac:dyDescent="0.35">
      <c r="A148" s="179"/>
      <c r="B148" s="180"/>
      <c r="C148" s="179"/>
      <c r="D148" s="180"/>
      <c r="E148" s="179"/>
      <c r="F148" s="179"/>
      <c r="G148" s="179"/>
      <c r="H148" s="179"/>
      <c r="I148" s="181"/>
      <c r="J148" s="181"/>
      <c r="K148" s="50"/>
      <c r="L148" s="182"/>
      <c r="M148" s="182"/>
      <c r="N148" s="187">
        <f>SUM(tblMay[[#This Row],['# of Students (Boys) - عدد الطلاب]:['# of Students (Girls) - عدد الطالبات]])</f>
        <v>0</v>
      </c>
      <c r="O148" s="114"/>
      <c r="P148" s="182"/>
      <c r="Q148" s="183"/>
      <c r="R1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8" s="184" t="e">
        <f>INDEX(Org_list!$D$2:$D$343,MATCH(tblMay[[#This Row],[Organization Name - إسم المنظمة]],Org_list!$B$2:$B$343,0))</f>
        <v>#N/A</v>
      </c>
      <c r="T148" s="179"/>
      <c r="U148" s="179"/>
      <c r="V148" s="179"/>
      <c r="W148" s="185"/>
    </row>
    <row r="149" spans="1:23" x14ac:dyDescent="0.35">
      <c r="A149" s="179"/>
      <c r="B149" s="180"/>
      <c r="C149" s="179"/>
      <c r="D149" s="180"/>
      <c r="E149" s="179"/>
      <c r="F149" s="179"/>
      <c r="G149" s="179"/>
      <c r="H149" s="179"/>
      <c r="I149" s="181"/>
      <c r="J149" s="181"/>
      <c r="K149" s="50"/>
      <c r="L149" s="182"/>
      <c r="M149" s="182"/>
      <c r="N149" s="187">
        <f>SUM(tblMay[[#This Row],['# of Students (Boys) - عدد الطلاب]:['# of Students (Girls) - عدد الطالبات]])</f>
        <v>0</v>
      </c>
      <c r="O149" s="114"/>
      <c r="P149" s="182"/>
      <c r="Q149" s="183"/>
      <c r="R1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49" s="184" t="e">
        <f>INDEX(Org_list!$D$2:$D$343,MATCH(tblMay[[#This Row],[Organization Name - إسم المنظمة]],Org_list!$B$2:$B$343,0))</f>
        <v>#N/A</v>
      </c>
      <c r="T149" s="179"/>
      <c r="U149" s="179"/>
      <c r="V149" s="179"/>
      <c r="W149" s="185"/>
    </row>
    <row r="150" spans="1:23" x14ac:dyDescent="0.35">
      <c r="A150" s="179"/>
      <c r="B150" s="180"/>
      <c r="C150" s="179"/>
      <c r="D150" s="180"/>
      <c r="E150" s="179"/>
      <c r="F150" s="179"/>
      <c r="G150" s="179"/>
      <c r="H150" s="179"/>
      <c r="I150" s="181"/>
      <c r="J150" s="181"/>
      <c r="K150" s="50"/>
      <c r="L150" s="182"/>
      <c r="M150" s="182"/>
      <c r="N150" s="187">
        <f>SUM(tblMay[[#This Row],['# of Students (Boys) - عدد الطلاب]:['# of Students (Girls) - عدد الطالبات]])</f>
        <v>0</v>
      </c>
      <c r="O150" s="114"/>
      <c r="P150" s="182"/>
      <c r="Q150" s="183"/>
      <c r="R1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0" s="184" t="e">
        <f>INDEX(Org_list!$D$2:$D$343,MATCH(tblMay[[#This Row],[Organization Name - إسم المنظمة]],Org_list!$B$2:$B$343,0))</f>
        <v>#N/A</v>
      </c>
      <c r="T150" s="179"/>
      <c r="U150" s="179"/>
      <c r="V150" s="179"/>
      <c r="W150" s="185"/>
    </row>
    <row r="151" spans="1:23" x14ac:dyDescent="0.35">
      <c r="A151" s="179"/>
      <c r="B151" s="180"/>
      <c r="C151" s="179"/>
      <c r="D151" s="180"/>
      <c r="E151" s="179"/>
      <c r="F151" s="179"/>
      <c r="G151" s="179"/>
      <c r="H151" s="179"/>
      <c r="I151" s="181"/>
      <c r="J151" s="181"/>
      <c r="K151" s="50"/>
      <c r="L151" s="182"/>
      <c r="M151" s="182"/>
      <c r="N151" s="187">
        <f>SUM(tblMay[[#This Row],['# of Students (Boys) - عدد الطلاب]:['# of Students (Girls) - عدد الطالبات]])</f>
        <v>0</v>
      </c>
      <c r="O151" s="114"/>
      <c r="P151" s="182"/>
      <c r="Q151" s="183"/>
      <c r="R1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1" s="184" t="e">
        <f>INDEX(Org_list!$D$2:$D$343,MATCH(tblMay[[#This Row],[Organization Name - إسم المنظمة]],Org_list!$B$2:$B$343,0))</f>
        <v>#N/A</v>
      </c>
      <c r="T151" s="179"/>
      <c r="U151" s="179"/>
      <c r="V151" s="179"/>
      <c r="W151" s="185"/>
    </row>
    <row r="152" spans="1:23" x14ac:dyDescent="0.35">
      <c r="A152" s="179"/>
      <c r="B152" s="180"/>
      <c r="C152" s="179"/>
      <c r="D152" s="180"/>
      <c r="E152" s="179"/>
      <c r="F152" s="179"/>
      <c r="G152" s="179"/>
      <c r="H152" s="179"/>
      <c r="I152" s="181"/>
      <c r="J152" s="181"/>
      <c r="K152" s="50"/>
      <c r="L152" s="182"/>
      <c r="M152" s="182"/>
      <c r="N152" s="187">
        <f>SUM(tblMay[[#This Row],['# of Students (Boys) - عدد الطلاب]:['# of Students (Girls) - عدد الطالبات]])</f>
        <v>0</v>
      </c>
      <c r="O152" s="114"/>
      <c r="P152" s="182"/>
      <c r="Q152" s="183"/>
      <c r="R1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2" s="184" t="e">
        <f>INDEX(Org_list!$D$2:$D$343,MATCH(tblMay[[#This Row],[Organization Name - إسم المنظمة]],Org_list!$B$2:$B$343,0))</f>
        <v>#N/A</v>
      </c>
      <c r="T152" s="179"/>
      <c r="U152" s="179"/>
      <c r="V152" s="179"/>
      <c r="W152" s="185"/>
    </row>
    <row r="153" spans="1:23" x14ac:dyDescent="0.35">
      <c r="A153" s="179"/>
      <c r="B153" s="180"/>
      <c r="C153" s="179"/>
      <c r="D153" s="180"/>
      <c r="E153" s="179"/>
      <c r="F153" s="179"/>
      <c r="G153" s="179"/>
      <c r="H153" s="179"/>
      <c r="I153" s="181"/>
      <c r="J153" s="181"/>
      <c r="K153" s="50"/>
      <c r="L153" s="182"/>
      <c r="M153" s="182"/>
      <c r="N153" s="187">
        <f>SUM(tblMay[[#This Row],['# of Students (Boys) - عدد الطلاب]:['# of Students (Girls) - عدد الطالبات]])</f>
        <v>0</v>
      </c>
      <c r="O153" s="114"/>
      <c r="P153" s="182"/>
      <c r="Q153" s="183"/>
      <c r="R1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3" s="184" t="e">
        <f>INDEX(Org_list!$D$2:$D$343,MATCH(tblMay[[#This Row],[Organization Name - إسم المنظمة]],Org_list!$B$2:$B$343,0))</f>
        <v>#N/A</v>
      </c>
      <c r="T153" s="179"/>
      <c r="U153" s="179"/>
      <c r="V153" s="179"/>
      <c r="W153" s="185"/>
    </row>
    <row r="154" spans="1:23" x14ac:dyDescent="0.35">
      <c r="A154" s="179"/>
      <c r="B154" s="180"/>
      <c r="C154" s="179"/>
      <c r="D154" s="180"/>
      <c r="E154" s="179"/>
      <c r="F154" s="179"/>
      <c r="G154" s="179"/>
      <c r="H154" s="179"/>
      <c r="I154" s="181"/>
      <c r="J154" s="181"/>
      <c r="K154" s="50"/>
      <c r="L154" s="182"/>
      <c r="M154" s="182"/>
      <c r="N154" s="187">
        <f>SUM(tblMay[[#This Row],['# of Students (Boys) - عدد الطلاب]:['# of Students (Girls) - عدد الطالبات]])</f>
        <v>0</v>
      </c>
      <c r="O154" s="114"/>
      <c r="P154" s="182"/>
      <c r="Q154" s="183"/>
      <c r="R1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4" s="184" t="e">
        <f>INDEX(Org_list!$D$2:$D$343,MATCH(tblMay[[#This Row],[Organization Name - إسم المنظمة]],Org_list!$B$2:$B$343,0))</f>
        <v>#N/A</v>
      </c>
      <c r="T154" s="179"/>
      <c r="U154" s="179"/>
      <c r="V154" s="179"/>
      <c r="W154" s="185"/>
    </row>
    <row r="155" spans="1:23" x14ac:dyDescent="0.35">
      <c r="A155" s="179"/>
      <c r="B155" s="180"/>
      <c r="C155" s="179"/>
      <c r="D155" s="180"/>
      <c r="E155" s="179"/>
      <c r="F155" s="179"/>
      <c r="G155" s="179"/>
      <c r="H155" s="179"/>
      <c r="I155" s="181"/>
      <c r="J155" s="181"/>
      <c r="K155" s="50"/>
      <c r="L155" s="182"/>
      <c r="M155" s="182"/>
      <c r="N155" s="187">
        <f>SUM(tblMay[[#This Row],['# of Students (Boys) - عدد الطلاب]:['# of Students (Girls) - عدد الطالبات]])</f>
        <v>0</v>
      </c>
      <c r="O155" s="114"/>
      <c r="P155" s="182"/>
      <c r="Q155" s="183"/>
      <c r="R1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5" s="184" t="e">
        <f>INDEX(Org_list!$D$2:$D$343,MATCH(tblMay[[#This Row],[Organization Name - إسم المنظمة]],Org_list!$B$2:$B$343,0))</f>
        <v>#N/A</v>
      </c>
      <c r="T155" s="179"/>
      <c r="U155" s="179"/>
      <c r="V155" s="179"/>
      <c r="W155" s="185"/>
    </row>
    <row r="156" spans="1:23" x14ac:dyDescent="0.35">
      <c r="A156" s="179"/>
      <c r="B156" s="180"/>
      <c r="C156" s="179"/>
      <c r="D156" s="180"/>
      <c r="E156" s="179"/>
      <c r="F156" s="179"/>
      <c r="G156" s="179"/>
      <c r="H156" s="179"/>
      <c r="I156" s="181"/>
      <c r="J156" s="181"/>
      <c r="K156" s="50"/>
      <c r="L156" s="182"/>
      <c r="M156" s="182"/>
      <c r="N156" s="187">
        <f>SUM(tblMay[[#This Row],['# of Students (Boys) - عدد الطلاب]:['# of Students (Girls) - عدد الطالبات]])</f>
        <v>0</v>
      </c>
      <c r="O156" s="114"/>
      <c r="P156" s="182"/>
      <c r="Q156" s="183"/>
      <c r="R1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6" s="184" t="e">
        <f>INDEX(Org_list!$D$2:$D$343,MATCH(tblMay[[#This Row],[Organization Name - إسم المنظمة]],Org_list!$B$2:$B$343,0))</f>
        <v>#N/A</v>
      </c>
      <c r="T156" s="179"/>
      <c r="U156" s="179"/>
      <c r="V156" s="179"/>
      <c r="W156" s="185"/>
    </row>
    <row r="157" spans="1:23" x14ac:dyDescent="0.35">
      <c r="A157" s="179"/>
      <c r="B157" s="180"/>
      <c r="C157" s="179"/>
      <c r="D157" s="180"/>
      <c r="E157" s="179"/>
      <c r="F157" s="179"/>
      <c r="G157" s="179"/>
      <c r="H157" s="179"/>
      <c r="I157" s="181"/>
      <c r="J157" s="181"/>
      <c r="K157" s="50"/>
      <c r="L157" s="182"/>
      <c r="M157" s="182"/>
      <c r="N157" s="187">
        <f>SUM(tblMay[[#This Row],['# of Students (Boys) - عدد الطلاب]:['# of Students (Girls) - عدد الطالبات]])</f>
        <v>0</v>
      </c>
      <c r="O157" s="114"/>
      <c r="P157" s="182"/>
      <c r="Q157" s="183"/>
      <c r="R1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7" s="184" t="e">
        <f>INDEX(Org_list!$D$2:$D$343,MATCH(tblMay[[#This Row],[Organization Name - إسم المنظمة]],Org_list!$B$2:$B$343,0))</f>
        <v>#N/A</v>
      </c>
      <c r="T157" s="179"/>
      <c r="U157" s="179"/>
      <c r="V157" s="179"/>
      <c r="W157" s="185"/>
    </row>
    <row r="158" spans="1:23" x14ac:dyDescent="0.35">
      <c r="A158" s="179"/>
      <c r="B158" s="180"/>
      <c r="C158" s="179"/>
      <c r="D158" s="180"/>
      <c r="E158" s="179"/>
      <c r="F158" s="179"/>
      <c r="G158" s="179"/>
      <c r="H158" s="179"/>
      <c r="I158" s="181"/>
      <c r="J158" s="181"/>
      <c r="K158" s="50"/>
      <c r="L158" s="182"/>
      <c r="M158" s="182"/>
      <c r="N158" s="187">
        <f>SUM(tblMay[[#This Row],['# of Students (Boys) - عدد الطلاب]:['# of Students (Girls) - عدد الطالبات]])</f>
        <v>0</v>
      </c>
      <c r="O158" s="114"/>
      <c r="P158" s="182"/>
      <c r="Q158" s="183"/>
      <c r="R1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8" s="184" t="e">
        <f>INDEX(Org_list!$D$2:$D$343,MATCH(tblMay[[#This Row],[Organization Name - إسم المنظمة]],Org_list!$B$2:$B$343,0))</f>
        <v>#N/A</v>
      </c>
      <c r="T158" s="179"/>
      <c r="U158" s="179"/>
      <c r="V158" s="179"/>
      <c r="W158" s="185"/>
    </row>
    <row r="159" spans="1:23" x14ac:dyDescent="0.35">
      <c r="A159" s="179"/>
      <c r="B159" s="180"/>
      <c r="C159" s="179"/>
      <c r="D159" s="180"/>
      <c r="E159" s="179"/>
      <c r="F159" s="179"/>
      <c r="G159" s="179"/>
      <c r="H159" s="179"/>
      <c r="I159" s="181"/>
      <c r="J159" s="181"/>
      <c r="K159" s="50"/>
      <c r="L159" s="182"/>
      <c r="M159" s="182"/>
      <c r="N159" s="187">
        <f>SUM(tblMay[[#This Row],['# of Students (Boys) - عدد الطلاب]:['# of Students (Girls) - عدد الطالبات]])</f>
        <v>0</v>
      </c>
      <c r="O159" s="114"/>
      <c r="P159" s="182"/>
      <c r="Q159" s="183"/>
      <c r="R1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59" s="184" t="e">
        <f>INDEX(Org_list!$D$2:$D$343,MATCH(tblMay[[#This Row],[Organization Name - إسم المنظمة]],Org_list!$B$2:$B$343,0))</f>
        <v>#N/A</v>
      </c>
      <c r="T159" s="179"/>
      <c r="U159" s="179"/>
      <c r="V159" s="179"/>
      <c r="W159" s="185"/>
    </row>
    <row r="160" spans="1:23" x14ac:dyDescent="0.35">
      <c r="A160" s="179"/>
      <c r="B160" s="180"/>
      <c r="C160" s="179"/>
      <c r="D160" s="180"/>
      <c r="E160" s="179"/>
      <c r="F160" s="179"/>
      <c r="G160" s="179"/>
      <c r="H160" s="179"/>
      <c r="I160" s="181"/>
      <c r="J160" s="181"/>
      <c r="K160" s="50"/>
      <c r="L160" s="182"/>
      <c r="M160" s="182"/>
      <c r="N160" s="187">
        <f>SUM(tblMay[[#This Row],['# of Students (Boys) - عدد الطلاب]:['# of Students (Girls) - عدد الطالبات]])</f>
        <v>0</v>
      </c>
      <c r="O160" s="114"/>
      <c r="P160" s="182"/>
      <c r="Q160" s="183"/>
      <c r="R1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0" s="184" t="e">
        <f>INDEX(Org_list!$D$2:$D$343,MATCH(tblMay[[#This Row],[Organization Name - إسم المنظمة]],Org_list!$B$2:$B$343,0))</f>
        <v>#N/A</v>
      </c>
      <c r="T160" s="179"/>
      <c r="U160" s="179"/>
      <c r="V160" s="179"/>
      <c r="W160" s="185"/>
    </row>
    <row r="161" spans="1:23" x14ac:dyDescent="0.35">
      <c r="A161" s="179"/>
      <c r="B161" s="180"/>
      <c r="C161" s="179"/>
      <c r="D161" s="180"/>
      <c r="E161" s="179"/>
      <c r="F161" s="179"/>
      <c r="G161" s="179"/>
      <c r="H161" s="179"/>
      <c r="I161" s="181"/>
      <c r="J161" s="181"/>
      <c r="K161" s="50"/>
      <c r="L161" s="182"/>
      <c r="M161" s="182"/>
      <c r="N161" s="187">
        <f>SUM(tblMay[[#This Row],['# of Students (Boys) - عدد الطلاب]:['# of Students (Girls) - عدد الطالبات]])</f>
        <v>0</v>
      </c>
      <c r="O161" s="114"/>
      <c r="P161" s="182"/>
      <c r="Q161" s="183"/>
      <c r="R1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1" s="184" t="e">
        <f>INDEX(Org_list!$D$2:$D$343,MATCH(tblMay[[#This Row],[Organization Name - إسم المنظمة]],Org_list!$B$2:$B$343,0))</f>
        <v>#N/A</v>
      </c>
      <c r="T161" s="179"/>
      <c r="U161" s="179"/>
      <c r="V161" s="179"/>
      <c r="W161" s="185"/>
    </row>
    <row r="162" spans="1:23" x14ac:dyDescent="0.35">
      <c r="A162" s="179"/>
      <c r="B162" s="180"/>
      <c r="C162" s="179"/>
      <c r="D162" s="180"/>
      <c r="E162" s="179"/>
      <c r="F162" s="179"/>
      <c r="G162" s="179"/>
      <c r="H162" s="179"/>
      <c r="I162" s="181"/>
      <c r="J162" s="181"/>
      <c r="K162" s="50"/>
      <c r="L162" s="182"/>
      <c r="M162" s="182"/>
      <c r="N162" s="187">
        <f>SUM(tblMay[[#This Row],['# of Students (Boys) - عدد الطلاب]:['# of Students (Girls) - عدد الطالبات]])</f>
        <v>0</v>
      </c>
      <c r="O162" s="114"/>
      <c r="P162" s="182"/>
      <c r="Q162" s="183"/>
      <c r="R1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2" s="184" t="e">
        <f>INDEX(Org_list!$D$2:$D$343,MATCH(tblMay[[#This Row],[Organization Name - إسم المنظمة]],Org_list!$B$2:$B$343,0))</f>
        <v>#N/A</v>
      </c>
      <c r="T162" s="179"/>
      <c r="U162" s="179"/>
      <c r="V162" s="179"/>
      <c r="W162" s="185"/>
    </row>
    <row r="163" spans="1:23" x14ac:dyDescent="0.35">
      <c r="A163" s="179"/>
      <c r="B163" s="180"/>
      <c r="C163" s="179"/>
      <c r="D163" s="180"/>
      <c r="E163" s="179"/>
      <c r="F163" s="179"/>
      <c r="G163" s="179"/>
      <c r="H163" s="179"/>
      <c r="I163" s="181"/>
      <c r="J163" s="181"/>
      <c r="K163" s="50"/>
      <c r="L163" s="182"/>
      <c r="M163" s="182"/>
      <c r="N163" s="187">
        <f>SUM(tblMay[[#This Row],['# of Students (Boys) - عدد الطلاب]:['# of Students (Girls) - عدد الطالبات]])</f>
        <v>0</v>
      </c>
      <c r="O163" s="114"/>
      <c r="P163" s="182"/>
      <c r="Q163" s="183"/>
      <c r="R1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3" s="184" t="e">
        <f>INDEX(Org_list!$D$2:$D$343,MATCH(tblMay[[#This Row],[Organization Name - إسم المنظمة]],Org_list!$B$2:$B$343,0))</f>
        <v>#N/A</v>
      </c>
      <c r="T163" s="179"/>
      <c r="U163" s="179"/>
      <c r="V163" s="179"/>
      <c r="W163" s="185"/>
    </row>
    <row r="164" spans="1:23" x14ac:dyDescent="0.35">
      <c r="A164" s="179"/>
      <c r="B164" s="180"/>
      <c r="C164" s="179"/>
      <c r="D164" s="180"/>
      <c r="E164" s="179"/>
      <c r="F164" s="179"/>
      <c r="G164" s="179"/>
      <c r="H164" s="179"/>
      <c r="I164" s="181"/>
      <c r="J164" s="181"/>
      <c r="K164" s="50"/>
      <c r="L164" s="182"/>
      <c r="M164" s="182"/>
      <c r="N164" s="187">
        <f>SUM(tblMay[[#This Row],['# of Students (Boys) - عدد الطلاب]:['# of Students (Girls) - عدد الطالبات]])</f>
        <v>0</v>
      </c>
      <c r="O164" s="114"/>
      <c r="P164" s="182"/>
      <c r="Q164" s="183"/>
      <c r="R1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4" s="184" t="e">
        <f>INDEX(Org_list!$D$2:$D$343,MATCH(tblMay[[#This Row],[Organization Name - إسم المنظمة]],Org_list!$B$2:$B$343,0))</f>
        <v>#N/A</v>
      </c>
      <c r="T164" s="179"/>
      <c r="U164" s="179"/>
      <c r="V164" s="179"/>
      <c r="W164" s="185"/>
    </row>
    <row r="165" spans="1:23" x14ac:dyDescent="0.35">
      <c r="A165" s="179"/>
      <c r="B165" s="180"/>
      <c r="C165" s="179"/>
      <c r="D165" s="180"/>
      <c r="E165" s="179"/>
      <c r="F165" s="179"/>
      <c r="G165" s="179"/>
      <c r="H165" s="179"/>
      <c r="I165" s="181"/>
      <c r="J165" s="181"/>
      <c r="K165" s="50"/>
      <c r="L165" s="182"/>
      <c r="M165" s="182"/>
      <c r="N165" s="187">
        <f>SUM(tblMay[[#This Row],['# of Students (Boys) - عدد الطلاب]:['# of Students (Girls) - عدد الطالبات]])</f>
        <v>0</v>
      </c>
      <c r="O165" s="114"/>
      <c r="P165" s="182"/>
      <c r="Q165" s="183"/>
      <c r="R1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5" s="184" t="e">
        <f>INDEX(Org_list!$D$2:$D$343,MATCH(tblMay[[#This Row],[Organization Name - إسم المنظمة]],Org_list!$B$2:$B$343,0))</f>
        <v>#N/A</v>
      </c>
      <c r="T165" s="179"/>
      <c r="U165" s="179"/>
      <c r="V165" s="179"/>
      <c r="W165" s="185"/>
    </row>
    <row r="166" spans="1:23" x14ac:dyDescent="0.35">
      <c r="A166" s="179"/>
      <c r="B166" s="180"/>
      <c r="C166" s="179"/>
      <c r="D166" s="180"/>
      <c r="E166" s="179"/>
      <c r="F166" s="179"/>
      <c r="G166" s="179"/>
      <c r="H166" s="179"/>
      <c r="I166" s="181"/>
      <c r="J166" s="181"/>
      <c r="K166" s="50"/>
      <c r="L166" s="182"/>
      <c r="M166" s="182"/>
      <c r="N166" s="187">
        <f>SUM(tblMay[[#This Row],['# of Students (Boys) - عدد الطلاب]:['# of Students (Girls) - عدد الطالبات]])</f>
        <v>0</v>
      </c>
      <c r="O166" s="114"/>
      <c r="P166" s="182"/>
      <c r="Q166" s="183"/>
      <c r="R1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6" s="184" t="e">
        <f>INDEX(Org_list!$D$2:$D$343,MATCH(tblMay[[#This Row],[Organization Name - إسم المنظمة]],Org_list!$B$2:$B$343,0))</f>
        <v>#N/A</v>
      </c>
      <c r="T166" s="179"/>
      <c r="U166" s="179"/>
      <c r="V166" s="179"/>
      <c r="W166" s="185"/>
    </row>
    <row r="167" spans="1:23" x14ac:dyDescent="0.35">
      <c r="A167" s="179"/>
      <c r="B167" s="180"/>
      <c r="C167" s="179"/>
      <c r="D167" s="180"/>
      <c r="E167" s="179"/>
      <c r="F167" s="179"/>
      <c r="G167" s="179"/>
      <c r="H167" s="179"/>
      <c r="I167" s="181"/>
      <c r="J167" s="181"/>
      <c r="K167" s="50"/>
      <c r="L167" s="182"/>
      <c r="M167" s="182"/>
      <c r="N167" s="187">
        <f>SUM(tblMay[[#This Row],['# of Students (Boys) - عدد الطلاب]:['# of Students (Girls) - عدد الطالبات]])</f>
        <v>0</v>
      </c>
      <c r="O167" s="114"/>
      <c r="P167" s="182"/>
      <c r="Q167" s="183"/>
      <c r="R1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7" s="184" t="e">
        <f>INDEX(Org_list!$D$2:$D$343,MATCH(tblMay[[#This Row],[Organization Name - إسم المنظمة]],Org_list!$B$2:$B$343,0))</f>
        <v>#N/A</v>
      </c>
      <c r="T167" s="179"/>
      <c r="U167" s="179"/>
      <c r="V167" s="179"/>
      <c r="W167" s="185"/>
    </row>
    <row r="168" spans="1:23" x14ac:dyDescent="0.35">
      <c r="A168" s="179"/>
      <c r="B168" s="180"/>
      <c r="C168" s="179"/>
      <c r="D168" s="180"/>
      <c r="E168" s="179"/>
      <c r="F168" s="179"/>
      <c r="G168" s="179"/>
      <c r="H168" s="179"/>
      <c r="I168" s="181"/>
      <c r="J168" s="181"/>
      <c r="K168" s="50"/>
      <c r="L168" s="182"/>
      <c r="M168" s="182"/>
      <c r="N168" s="187">
        <f>SUM(tblMay[[#This Row],['# of Students (Boys) - عدد الطلاب]:['# of Students (Girls) - عدد الطالبات]])</f>
        <v>0</v>
      </c>
      <c r="O168" s="114"/>
      <c r="P168" s="182"/>
      <c r="Q168" s="183"/>
      <c r="R1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8" s="184" t="e">
        <f>INDEX(Org_list!$D$2:$D$343,MATCH(tblMay[[#This Row],[Organization Name - إسم المنظمة]],Org_list!$B$2:$B$343,0))</f>
        <v>#N/A</v>
      </c>
      <c r="T168" s="179"/>
      <c r="U168" s="179"/>
      <c r="V168" s="179"/>
      <c r="W168" s="185"/>
    </row>
    <row r="169" spans="1:23" x14ac:dyDescent="0.35">
      <c r="A169" s="179"/>
      <c r="B169" s="180"/>
      <c r="C169" s="179"/>
      <c r="D169" s="180"/>
      <c r="E169" s="179"/>
      <c r="F169" s="179"/>
      <c r="G169" s="179"/>
      <c r="H169" s="179"/>
      <c r="I169" s="181"/>
      <c r="J169" s="181"/>
      <c r="K169" s="50"/>
      <c r="L169" s="182"/>
      <c r="M169" s="182"/>
      <c r="N169" s="187">
        <f>SUM(tblMay[[#This Row],['# of Students (Boys) - عدد الطلاب]:['# of Students (Girls) - عدد الطالبات]])</f>
        <v>0</v>
      </c>
      <c r="O169" s="114"/>
      <c r="P169" s="182"/>
      <c r="Q169" s="183"/>
      <c r="R1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69" s="184" t="e">
        <f>INDEX(Org_list!$D$2:$D$343,MATCH(tblMay[[#This Row],[Organization Name - إسم المنظمة]],Org_list!$B$2:$B$343,0))</f>
        <v>#N/A</v>
      </c>
      <c r="T169" s="179"/>
      <c r="U169" s="179"/>
      <c r="V169" s="179"/>
      <c r="W169" s="185"/>
    </row>
    <row r="170" spans="1:23" x14ac:dyDescent="0.35">
      <c r="A170" s="179"/>
      <c r="B170" s="180"/>
      <c r="C170" s="179"/>
      <c r="D170" s="180"/>
      <c r="E170" s="179"/>
      <c r="F170" s="179"/>
      <c r="G170" s="179"/>
      <c r="H170" s="179"/>
      <c r="I170" s="181"/>
      <c r="J170" s="181"/>
      <c r="K170" s="50"/>
      <c r="L170" s="182"/>
      <c r="M170" s="182"/>
      <c r="N170" s="187">
        <f>SUM(tblMay[[#This Row],['# of Students (Boys) - عدد الطلاب]:['# of Students (Girls) - عدد الطالبات]])</f>
        <v>0</v>
      </c>
      <c r="O170" s="114"/>
      <c r="P170" s="182"/>
      <c r="Q170" s="183"/>
      <c r="R1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0" s="184" t="e">
        <f>INDEX(Org_list!$D$2:$D$343,MATCH(tblMay[[#This Row],[Organization Name - إسم المنظمة]],Org_list!$B$2:$B$343,0))</f>
        <v>#N/A</v>
      </c>
      <c r="T170" s="179"/>
      <c r="U170" s="179"/>
      <c r="V170" s="179"/>
      <c r="W170" s="185"/>
    </row>
    <row r="171" spans="1:23" x14ac:dyDescent="0.35">
      <c r="A171" s="179"/>
      <c r="B171" s="180"/>
      <c r="C171" s="179"/>
      <c r="D171" s="180"/>
      <c r="E171" s="179"/>
      <c r="F171" s="179"/>
      <c r="G171" s="179"/>
      <c r="H171" s="179"/>
      <c r="I171" s="181"/>
      <c r="J171" s="181"/>
      <c r="K171" s="50"/>
      <c r="L171" s="182"/>
      <c r="M171" s="182"/>
      <c r="N171" s="187">
        <f>SUM(tblMay[[#This Row],['# of Students (Boys) - عدد الطلاب]:['# of Students (Girls) - عدد الطالبات]])</f>
        <v>0</v>
      </c>
      <c r="O171" s="114"/>
      <c r="P171" s="182"/>
      <c r="Q171" s="183"/>
      <c r="R1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1" s="184" t="e">
        <f>INDEX(Org_list!$D$2:$D$343,MATCH(tblMay[[#This Row],[Organization Name - إسم المنظمة]],Org_list!$B$2:$B$343,0))</f>
        <v>#N/A</v>
      </c>
      <c r="T171" s="179"/>
      <c r="U171" s="179"/>
      <c r="V171" s="179"/>
      <c r="W171" s="185"/>
    </row>
    <row r="172" spans="1:23" x14ac:dyDescent="0.35">
      <c r="A172" s="179"/>
      <c r="B172" s="180"/>
      <c r="C172" s="179"/>
      <c r="D172" s="180"/>
      <c r="E172" s="179"/>
      <c r="F172" s="179"/>
      <c r="G172" s="179"/>
      <c r="H172" s="179"/>
      <c r="I172" s="181"/>
      <c r="J172" s="181"/>
      <c r="K172" s="50"/>
      <c r="L172" s="182"/>
      <c r="M172" s="182"/>
      <c r="N172" s="187">
        <f>SUM(tblMay[[#This Row],['# of Students (Boys) - عدد الطلاب]:['# of Students (Girls) - عدد الطالبات]])</f>
        <v>0</v>
      </c>
      <c r="O172" s="114"/>
      <c r="P172" s="182"/>
      <c r="Q172" s="183"/>
      <c r="R1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2" s="184" t="e">
        <f>INDEX(Org_list!$D$2:$D$343,MATCH(tblMay[[#This Row],[Organization Name - إسم المنظمة]],Org_list!$B$2:$B$343,0))</f>
        <v>#N/A</v>
      </c>
      <c r="T172" s="179"/>
      <c r="U172" s="179"/>
      <c r="V172" s="179"/>
      <c r="W172" s="185"/>
    </row>
    <row r="173" spans="1:23" x14ac:dyDescent="0.35">
      <c r="A173" s="179"/>
      <c r="B173" s="180"/>
      <c r="C173" s="179"/>
      <c r="D173" s="180"/>
      <c r="E173" s="179"/>
      <c r="F173" s="179"/>
      <c r="G173" s="179"/>
      <c r="H173" s="179"/>
      <c r="I173" s="181"/>
      <c r="J173" s="181"/>
      <c r="K173" s="50"/>
      <c r="L173" s="182"/>
      <c r="M173" s="182"/>
      <c r="N173" s="187">
        <f>SUM(tblMay[[#This Row],['# of Students (Boys) - عدد الطلاب]:['# of Students (Girls) - عدد الطالبات]])</f>
        <v>0</v>
      </c>
      <c r="O173" s="114"/>
      <c r="P173" s="182"/>
      <c r="Q173" s="183"/>
      <c r="R1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3" s="184" t="e">
        <f>INDEX(Org_list!$D$2:$D$343,MATCH(tblMay[[#This Row],[Organization Name - إسم المنظمة]],Org_list!$B$2:$B$343,0))</f>
        <v>#N/A</v>
      </c>
      <c r="T173" s="179"/>
      <c r="U173" s="179"/>
      <c r="V173" s="179"/>
      <c r="W173" s="185"/>
    </row>
    <row r="174" spans="1:23" x14ac:dyDescent="0.35">
      <c r="A174" s="179"/>
      <c r="B174" s="180"/>
      <c r="C174" s="179"/>
      <c r="D174" s="180"/>
      <c r="E174" s="179"/>
      <c r="F174" s="179"/>
      <c r="G174" s="179"/>
      <c r="H174" s="179"/>
      <c r="I174" s="181"/>
      <c r="J174" s="181"/>
      <c r="K174" s="50"/>
      <c r="L174" s="182"/>
      <c r="M174" s="182"/>
      <c r="N174" s="187">
        <f>SUM(tblMay[[#This Row],['# of Students (Boys) - عدد الطلاب]:['# of Students (Girls) - عدد الطالبات]])</f>
        <v>0</v>
      </c>
      <c r="O174" s="114"/>
      <c r="P174" s="182"/>
      <c r="Q174" s="183"/>
      <c r="R1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4" s="184" t="e">
        <f>INDEX(Org_list!$D$2:$D$343,MATCH(tblMay[[#This Row],[Organization Name - إسم المنظمة]],Org_list!$B$2:$B$343,0))</f>
        <v>#N/A</v>
      </c>
      <c r="T174" s="179"/>
      <c r="U174" s="179"/>
      <c r="V174" s="179"/>
      <c r="W174" s="185"/>
    </row>
    <row r="175" spans="1:23" x14ac:dyDescent="0.35">
      <c r="A175" s="179"/>
      <c r="B175" s="180"/>
      <c r="C175" s="179"/>
      <c r="D175" s="180"/>
      <c r="E175" s="179"/>
      <c r="F175" s="179"/>
      <c r="G175" s="179"/>
      <c r="H175" s="179"/>
      <c r="I175" s="181"/>
      <c r="J175" s="181"/>
      <c r="K175" s="50"/>
      <c r="L175" s="182"/>
      <c r="M175" s="182"/>
      <c r="N175" s="187">
        <f>SUM(tblMay[[#This Row],['# of Students (Boys) - عدد الطلاب]:['# of Students (Girls) - عدد الطالبات]])</f>
        <v>0</v>
      </c>
      <c r="O175" s="114"/>
      <c r="P175" s="182"/>
      <c r="Q175" s="183"/>
      <c r="R1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5" s="184" t="e">
        <f>INDEX(Org_list!$D$2:$D$343,MATCH(tblMay[[#This Row],[Organization Name - إسم المنظمة]],Org_list!$B$2:$B$343,0))</f>
        <v>#N/A</v>
      </c>
      <c r="T175" s="179"/>
      <c r="U175" s="179"/>
      <c r="V175" s="179"/>
      <c r="W175" s="185"/>
    </row>
    <row r="176" spans="1:23" x14ac:dyDescent="0.35">
      <c r="A176" s="179"/>
      <c r="B176" s="180"/>
      <c r="C176" s="179"/>
      <c r="D176" s="180"/>
      <c r="E176" s="179"/>
      <c r="F176" s="179"/>
      <c r="G176" s="179"/>
      <c r="H176" s="179"/>
      <c r="I176" s="181"/>
      <c r="J176" s="181"/>
      <c r="K176" s="50"/>
      <c r="L176" s="182"/>
      <c r="M176" s="182"/>
      <c r="N176" s="187">
        <f>SUM(tblMay[[#This Row],['# of Students (Boys) - عدد الطلاب]:['# of Students (Girls) - عدد الطالبات]])</f>
        <v>0</v>
      </c>
      <c r="O176" s="114"/>
      <c r="P176" s="182"/>
      <c r="Q176" s="183"/>
      <c r="R1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6" s="184" t="e">
        <f>INDEX(Org_list!$D$2:$D$343,MATCH(tblMay[[#This Row],[Organization Name - إسم المنظمة]],Org_list!$B$2:$B$343,0))</f>
        <v>#N/A</v>
      </c>
      <c r="T176" s="179"/>
      <c r="U176" s="179"/>
      <c r="V176" s="179"/>
      <c r="W176" s="185"/>
    </row>
    <row r="177" spans="1:23" x14ac:dyDescent="0.35">
      <c r="A177" s="179"/>
      <c r="B177" s="180"/>
      <c r="C177" s="179"/>
      <c r="D177" s="180"/>
      <c r="E177" s="179"/>
      <c r="F177" s="179"/>
      <c r="G177" s="179"/>
      <c r="H177" s="179"/>
      <c r="I177" s="181"/>
      <c r="J177" s="181"/>
      <c r="K177" s="50"/>
      <c r="L177" s="182"/>
      <c r="M177" s="182"/>
      <c r="N177" s="187">
        <f>SUM(tblMay[[#This Row],['# of Students (Boys) - عدد الطلاب]:['# of Students (Girls) - عدد الطالبات]])</f>
        <v>0</v>
      </c>
      <c r="O177" s="114"/>
      <c r="P177" s="182"/>
      <c r="Q177" s="183"/>
      <c r="R1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7" s="184" t="e">
        <f>INDEX(Org_list!$D$2:$D$343,MATCH(tblMay[[#This Row],[Organization Name - إسم المنظمة]],Org_list!$B$2:$B$343,0))</f>
        <v>#N/A</v>
      </c>
      <c r="T177" s="179"/>
      <c r="U177" s="179"/>
      <c r="V177" s="179"/>
      <c r="W177" s="185"/>
    </row>
    <row r="178" spans="1:23" x14ac:dyDescent="0.35">
      <c r="A178" s="179"/>
      <c r="B178" s="180"/>
      <c r="C178" s="179"/>
      <c r="D178" s="180"/>
      <c r="E178" s="179"/>
      <c r="F178" s="179"/>
      <c r="G178" s="179"/>
      <c r="H178" s="179"/>
      <c r="I178" s="181"/>
      <c r="J178" s="181"/>
      <c r="K178" s="50"/>
      <c r="L178" s="182"/>
      <c r="M178" s="182"/>
      <c r="N178" s="187">
        <f>SUM(tblMay[[#This Row],['# of Students (Boys) - عدد الطلاب]:['# of Students (Girls) - عدد الطالبات]])</f>
        <v>0</v>
      </c>
      <c r="O178" s="114"/>
      <c r="P178" s="182"/>
      <c r="Q178" s="183"/>
      <c r="R1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8" s="184" t="e">
        <f>INDEX(Org_list!$D$2:$D$343,MATCH(tblMay[[#This Row],[Organization Name - إسم المنظمة]],Org_list!$B$2:$B$343,0))</f>
        <v>#N/A</v>
      </c>
      <c r="T178" s="179"/>
      <c r="U178" s="179"/>
      <c r="V178" s="179"/>
      <c r="W178" s="185"/>
    </row>
    <row r="179" spans="1:23" x14ac:dyDescent="0.35">
      <c r="A179" s="179"/>
      <c r="B179" s="180"/>
      <c r="C179" s="179"/>
      <c r="D179" s="180"/>
      <c r="E179" s="179"/>
      <c r="F179" s="179"/>
      <c r="G179" s="179"/>
      <c r="H179" s="179"/>
      <c r="I179" s="181"/>
      <c r="J179" s="181"/>
      <c r="K179" s="50"/>
      <c r="L179" s="182"/>
      <c r="M179" s="182"/>
      <c r="N179" s="187">
        <f>SUM(tblMay[[#This Row],['# of Students (Boys) - عدد الطلاب]:['# of Students (Girls) - عدد الطالبات]])</f>
        <v>0</v>
      </c>
      <c r="O179" s="114"/>
      <c r="P179" s="182"/>
      <c r="Q179" s="183"/>
      <c r="R1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79" s="184" t="e">
        <f>INDEX(Org_list!$D$2:$D$343,MATCH(tblMay[[#This Row],[Organization Name - إسم المنظمة]],Org_list!$B$2:$B$343,0))</f>
        <v>#N/A</v>
      </c>
      <c r="T179" s="179"/>
      <c r="U179" s="179"/>
      <c r="V179" s="179"/>
      <c r="W179" s="185"/>
    </row>
    <row r="180" spans="1:23" x14ac:dyDescent="0.35">
      <c r="A180" s="179"/>
      <c r="B180" s="180"/>
      <c r="C180" s="179"/>
      <c r="D180" s="180"/>
      <c r="E180" s="179"/>
      <c r="F180" s="179"/>
      <c r="G180" s="179"/>
      <c r="H180" s="179"/>
      <c r="I180" s="181"/>
      <c r="J180" s="181"/>
      <c r="K180" s="50"/>
      <c r="L180" s="182"/>
      <c r="M180" s="182"/>
      <c r="N180" s="187">
        <f>SUM(tblMay[[#This Row],['# of Students (Boys) - عدد الطلاب]:['# of Students (Girls) - عدد الطالبات]])</f>
        <v>0</v>
      </c>
      <c r="O180" s="114"/>
      <c r="P180" s="182"/>
      <c r="Q180" s="183"/>
      <c r="R1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0" s="184" t="e">
        <f>INDEX(Org_list!$D$2:$D$343,MATCH(tblMay[[#This Row],[Organization Name - إسم المنظمة]],Org_list!$B$2:$B$343,0))</f>
        <v>#N/A</v>
      </c>
      <c r="T180" s="179"/>
      <c r="U180" s="179"/>
      <c r="V180" s="179"/>
      <c r="W180" s="185"/>
    </row>
    <row r="181" spans="1:23" x14ac:dyDescent="0.35">
      <c r="A181" s="179"/>
      <c r="B181" s="180"/>
      <c r="C181" s="179"/>
      <c r="D181" s="180"/>
      <c r="E181" s="179"/>
      <c r="F181" s="179"/>
      <c r="G181" s="179"/>
      <c r="H181" s="179"/>
      <c r="I181" s="181"/>
      <c r="J181" s="181"/>
      <c r="K181" s="50"/>
      <c r="L181" s="182"/>
      <c r="M181" s="182"/>
      <c r="N181" s="187">
        <f>SUM(tblMay[[#This Row],['# of Students (Boys) - عدد الطلاب]:['# of Students (Girls) - عدد الطالبات]])</f>
        <v>0</v>
      </c>
      <c r="O181" s="114"/>
      <c r="P181" s="182"/>
      <c r="Q181" s="183"/>
      <c r="R1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1" s="184" t="e">
        <f>INDEX(Org_list!$D$2:$D$343,MATCH(tblMay[[#This Row],[Organization Name - إسم المنظمة]],Org_list!$B$2:$B$343,0))</f>
        <v>#N/A</v>
      </c>
      <c r="T181" s="179"/>
      <c r="U181" s="179"/>
      <c r="V181" s="179"/>
      <c r="W181" s="185"/>
    </row>
    <row r="182" spans="1:23" x14ac:dyDescent="0.35">
      <c r="A182" s="179"/>
      <c r="B182" s="180"/>
      <c r="C182" s="179"/>
      <c r="D182" s="180"/>
      <c r="E182" s="179"/>
      <c r="F182" s="179"/>
      <c r="G182" s="179"/>
      <c r="H182" s="179"/>
      <c r="I182" s="181"/>
      <c r="J182" s="181"/>
      <c r="K182" s="50"/>
      <c r="L182" s="182"/>
      <c r="M182" s="182"/>
      <c r="N182" s="187">
        <f>SUM(tblMay[[#This Row],['# of Students (Boys) - عدد الطلاب]:['# of Students (Girls) - عدد الطالبات]])</f>
        <v>0</v>
      </c>
      <c r="O182" s="114"/>
      <c r="P182" s="182"/>
      <c r="Q182" s="183"/>
      <c r="R1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2" s="184" t="e">
        <f>INDEX(Org_list!$D$2:$D$343,MATCH(tblMay[[#This Row],[Organization Name - إسم المنظمة]],Org_list!$B$2:$B$343,0))</f>
        <v>#N/A</v>
      </c>
      <c r="T182" s="179"/>
      <c r="U182" s="179"/>
      <c r="V182" s="179"/>
      <c r="W182" s="185"/>
    </row>
    <row r="183" spans="1:23" x14ac:dyDescent="0.35">
      <c r="A183" s="179"/>
      <c r="B183" s="180"/>
      <c r="C183" s="179"/>
      <c r="D183" s="180"/>
      <c r="E183" s="179"/>
      <c r="F183" s="179"/>
      <c r="G183" s="179"/>
      <c r="H183" s="179"/>
      <c r="I183" s="181"/>
      <c r="J183" s="181"/>
      <c r="K183" s="50"/>
      <c r="L183" s="182"/>
      <c r="M183" s="182"/>
      <c r="N183" s="187">
        <f>SUM(tblMay[[#This Row],['# of Students (Boys) - عدد الطلاب]:['# of Students (Girls) - عدد الطالبات]])</f>
        <v>0</v>
      </c>
      <c r="O183" s="114"/>
      <c r="P183" s="182"/>
      <c r="Q183" s="183"/>
      <c r="R1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3" s="184" t="e">
        <f>INDEX(Org_list!$D$2:$D$343,MATCH(tblMay[[#This Row],[Organization Name - إسم المنظمة]],Org_list!$B$2:$B$343,0))</f>
        <v>#N/A</v>
      </c>
      <c r="T183" s="179"/>
      <c r="U183" s="179"/>
      <c r="V183" s="179"/>
      <c r="W183" s="185"/>
    </row>
    <row r="184" spans="1:23" x14ac:dyDescent="0.35">
      <c r="A184" s="179"/>
      <c r="B184" s="180"/>
      <c r="C184" s="179"/>
      <c r="D184" s="180"/>
      <c r="E184" s="179"/>
      <c r="F184" s="179"/>
      <c r="G184" s="179"/>
      <c r="H184" s="179"/>
      <c r="I184" s="181"/>
      <c r="J184" s="181"/>
      <c r="K184" s="50"/>
      <c r="L184" s="182"/>
      <c r="M184" s="182"/>
      <c r="N184" s="187">
        <f>SUM(tblMay[[#This Row],['# of Students (Boys) - عدد الطلاب]:['# of Students (Girls) - عدد الطالبات]])</f>
        <v>0</v>
      </c>
      <c r="O184" s="114"/>
      <c r="P184" s="182"/>
      <c r="Q184" s="183"/>
      <c r="R1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4" s="184" t="e">
        <f>INDEX(Org_list!$D$2:$D$343,MATCH(tblMay[[#This Row],[Organization Name - إسم المنظمة]],Org_list!$B$2:$B$343,0))</f>
        <v>#N/A</v>
      </c>
      <c r="T184" s="179"/>
      <c r="U184" s="179"/>
      <c r="V184" s="179"/>
      <c r="W184" s="185"/>
    </row>
    <row r="185" spans="1:23" x14ac:dyDescent="0.35">
      <c r="A185" s="179"/>
      <c r="B185" s="180"/>
      <c r="C185" s="179"/>
      <c r="D185" s="180"/>
      <c r="E185" s="179"/>
      <c r="F185" s="179"/>
      <c r="G185" s="179"/>
      <c r="H185" s="179"/>
      <c r="I185" s="181"/>
      <c r="J185" s="181"/>
      <c r="K185" s="50"/>
      <c r="L185" s="182"/>
      <c r="M185" s="182"/>
      <c r="N185" s="187">
        <f>SUM(tblMay[[#This Row],['# of Students (Boys) - عدد الطلاب]:['# of Students (Girls) - عدد الطالبات]])</f>
        <v>0</v>
      </c>
      <c r="O185" s="114"/>
      <c r="P185" s="182"/>
      <c r="Q185" s="183"/>
      <c r="R1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5" s="184" t="e">
        <f>INDEX(Org_list!$D$2:$D$343,MATCH(tblMay[[#This Row],[Organization Name - إسم المنظمة]],Org_list!$B$2:$B$343,0))</f>
        <v>#N/A</v>
      </c>
      <c r="T185" s="179"/>
      <c r="U185" s="179"/>
      <c r="V185" s="179"/>
      <c r="W185" s="185"/>
    </row>
    <row r="186" spans="1:23" x14ac:dyDescent="0.35">
      <c r="A186" s="179"/>
      <c r="B186" s="180"/>
      <c r="C186" s="179"/>
      <c r="D186" s="180"/>
      <c r="E186" s="179"/>
      <c r="F186" s="179"/>
      <c r="G186" s="179"/>
      <c r="H186" s="179"/>
      <c r="I186" s="181"/>
      <c r="J186" s="181"/>
      <c r="K186" s="50"/>
      <c r="L186" s="182"/>
      <c r="M186" s="182"/>
      <c r="N186" s="187">
        <f>SUM(tblMay[[#This Row],['# of Students (Boys) - عدد الطلاب]:['# of Students (Girls) - عدد الطالبات]])</f>
        <v>0</v>
      </c>
      <c r="O186" s="114"/>
      <c r="P186" s="182"/>
      <c r="Q186" s="183"/>
      <c r="R1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6" s="184" t="e">
        <f>INDEX(Org_list!$D$2:$D$343,MATCH(tblMay[[#This Row],[Organization Name - إسم المنظمة]],Org_list!$B$2:$B$343,0))</f>
        <v>#N/A</v>
      </c>
      <c r="T186" s="179"/>
      <c r="U186" s="179"/>
      <c r="V186" s="179"/>
      <c r="W186" s="185"/>
    </row>
    <row r="187" spans="1:23" x14ac:dyDescent="0.35">
      <c r="A187" s="179"/>
      <c r="B187" s="180"/>
      <c r="C187" s="179"/>
      <c r="D187" s="180"/>
      <c r="E187" s="179"/>
      <c r="F187" s="179"/>
      <c r="G187" s="179"/>
      <c r="H187" s="179"/>
      <c r="I187" s="181"/>
      <c r="J187" s="181"/>
      <c r="K187" s="50"/>
      <c r="L187" s="182"/>
      <c r="M187" s="182"/>
      <c r="N187" s="187">
        <f>SUM(tblMay[[#This Row],['# of Students (Boys) - عدد الطلاب]:['# of Students (Girls) - عدد الطالبات]])</f>
        <v>0</v>
      </c>
      <c r="O187" s="114"/>
      <c r="P187" s="182"/>
      <c r="Q187" s="183"/>
      <c r="R1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7" s="184" t="e">
        <f>INDEX(Org_list!$D$2:$D$343,MATCH(tblMay[[#This Row],[Organization Name - إسم المنظمة]],Org_list!$B$2:$B$343,0))</f>
        <v>#N/A</v>
      </c>
      <c r="T187" s="179"/>
      <c r="U187" s="179"/>
      <c r="V187" s="179"/>
      <c r="W187" s="185"/>
    </row>
    <row r="188" spans="1:23" x14ac:dyDescent="0.35">
      <c r="A188" s="179"/>
      <c r="B188" s="180"/>
      <c r="C188" s="179"/>
      <c r="D188" s="180"/>
      <c r="E188" s="179"/>
      <c r="F188" s="179"/>
      <c r="G188" s="179"/>
      <c r="H188" s="179"/>
      <c r="I188" s="181"/>
      <c r="J188" s="181"/>
      <c r="K188" s="50"/>
      <c r="L188" s="182"/>
      <c r="M188" s="182"/>
      <c r="N188" s="187">
        <f>SUM(tblMay[[#This Row],['# of Students (Boys) - عدد الطلاب]:['# of Students (Girls) - عدد الطالبات]])</f>
        <v>0</v>
      </c>
      <c r="O188" s="114"/>
      <c r="P188" s="182"/>
      <c r="Q188" s="183"/>
      <c r="R1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8" s="184" t="e">
        <f>INDEX(Org_list!$D$2:$D$343,MATCH(tblMay[[#This Row],[Organization Name - إسم المنظمة]],Org_list!$B$2:$B$343,0))</f>
        <v>#N/A</v>
      </c>
      <c r="T188" s="179"/>
      <c r="U188" s="179"/>
      <c r="V188" s="179"/>
      <c r="W188" s="185"/>
    </row>
    <row r="189" spans="1:23" x14ac:dyDescent="0.35">
      <c r="A189" s="179"/>
      <c r="B189" s="180"/>
      <c r="C189" s="179"/>
      <c r="D189" s="180"/>
      <c r="E189" s="179"/>
      <c r="F189" s="179"/>
      <c r="G189" s="179"/>
      <c r="H189" s="179"/>
      <c r="I189" s="181"/>
      <c r="J189" s="181"/>
      <c r="K189" s="50"/>
      <c r="L189" s="182"/>
      <c r="M189" s="182"/>
      <c r="N189" s="187">
        <f>SUM(tblMay[[#This Row],['# of Students (Boys) - عدد الطلاب]:['# of Students (Girls) - عدد الطالبات]])</f>
        <v>0</v>
      </c>
      <c r="O189" s="114"/>
      <c r="P189" s="182"/>
      <c r="Q189" s="183"/>
      <c r="R1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89" s="184" t="e">
        <f>INDEX(Org_list!$D$2:$D$343,MATCH(tblMay[[#This Row],[Organization Name - إسم المنظمة]],Org_list!$B$2:$B$343,0))</f>
        <v>#N/A</v>
      </c>
      <c r="T189" s="179"/>
      <c r="U189" s="179"/>
      <c r="V189" s="179"/>
      <c r="W189" s="185"/>
    </row>
    <row r="190" spans="1:23" x14ac:dyDescent="0.35">
      <c r="A190" s="179"/>
      <c r="B190" s="180"/>
      <c r="C190" s="179"/>
      <c r="D190" s="180"/>
      <c r="E190" s="179"/>
      <c r="F190" s="179"/>
      <c r="G190" s="179"/>
      <c r="H190" s="179"/>
      <c r="I190" s="181"/>
      <c r="J190" s="181"/>
      <c r="K190" s="50"/>
      <c r="L190" s="182"/>
      <c r="M190" s="182"/>
      <c r="N190" s="187">
        <f>SUM(tblMay[[#This Row],['# of Students (Boys) - عدد الطلاب]:['# of Students (Girls) - عدد الطالبات]])</f>
        <v>0</v>
      </c>
      <c r="O190" s="114"/>
      <c r="P190" s="182"/>
      <c r="Q190" s="183"/>
      <c r="R1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0" s="184" t="e">
        <f>INDEX(Org_list!$D$2:$D$343,MATCH(tblMay[[#This Row],[Organization Name - إسم المنظمة]],Org_list!$B$2:$B$343,0))</f>
        <v>#N/A</v>
      </c>
      <c r="T190" s="179"/>
      <c r="U190" s="179"/>
      <c r="V190" s="179"/>
      <c r="W190" s="185"/>
    </row>
    <row r="191" spans="1:23" x14ac:dyDescent="0.35">
      <c r="A191" s="179"/>
      <c r="B191" s="180"/>
      <c r="C191" s="179"/>
      <c r="D191" s="180"/>
      <c r="E191" s="179"/>
      <c r="F191" s="179"/>
      <c r="G191" s="179"/>
      <c r="H191" s="179"/>
      <c r="I191" s="181"/>
      <c r="J191" s="181"/>
      <c r="K191" s="50"/>
      <c r="L191" s="182"/>
      <c r="M191" s="182"/>
      <c r="N191" s="187">
        <f>SUM(tblMay[[#This Row],['# of Students (Boys) - عدد الطلاب]:['# of Students (Girls) - عدد الطالبات]])</f>
        <v>0</v>
      </c>
      <c r="O191" s="114"/>
      <c r="P191" s="182"/>
      <c r="Q191" s="183"/>
      <c r="R1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1" s="184" t="e">
        <f>INDEX(Org_list!$D$2:$D$343,MATCH(tblMay[[#This Row],[Organization Name - إسم المنظمة]],Org_list!$B$2:$B$343,0))</f>
        <v>#N/A</v>
      </c>
      <c r="T191" s="179"/>
      <c r="U191" s="179"/>
      <c r="V191" s="179"/>
      <c r="W191" s="185"/>
    </row>
    <row r="192" spans="1:23" x14ac:dyDescent="0.35">
      <c r="A192" s="179"/>
      <c r="B192" s="180"/>
      <c r="C192" s="179"/>
      <c r="D192" s="180"/>
      <c r="E192" s="179"/>
      <c r="F192" s="179"/>
      <c r="G192" s="179"/>
      <c r="H192" s="179"/>
      <c r="I192" s="181"/>
      <c r="J192" s="181"/>
      <c r="K192" s="50"/>
      <c r="L192" s="182"/>
      <c r="M192" s="182"/>
      <c r="N192" s="187">
        <f>SUM(tblMay[[#This Row],['# of Students (Boys) - عدد الطلاب]:['# of Students (Girls) - عدد الطالبات]])</f>
        <v>0</v>
      </c>
      <c r="O192" s="114"/>
      <c r="P192" s="182"/>
      <c r="Q192" s="183"/>
      <c r="R1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2" s="184" t="e">
        <f>INDEX(Org_list!$D$2:$D$343,MATCH(tblMay[[#This Row],[Organization Name - إسم المنظمة]],Org_list!$B$2:$B$343,0))</f>
        <v>#N/A</v>
      </c>
      <c r="T192" s="179"/>
      <c r="U192" s="179"/>
      <c r="V192" s="179"/>
      <c r="W192" s="185"/>
    </row>
    <row r="193" spans="1:23" x14ac:dyDescent="0.35">
      <c r="A193" s="179"/>
      <c r="B193" s="180"/>
      <c r="C193" s="179"/>
      <c r="D193" s="180"/>
      <c r="E193" s="179"/>
      <c r="F193" s="179"/>
      <c r="G193" s="179"/>
      <c r="H193" s="179"/>
      <c r="I193" s="181"/>
      <c r="J193" s="181"/>
      <c r="K193" s="50"/>
      <c r="L193" s="182"/>
      <c r="M193" s="182"/>
      <c r="N193" s="187">
        <f>SUM(tblMay[[#This Row],['# of Students (Boys) - عدد الطلاب]:['# of Students (Girls) - عدد الطالبات]])</f>
        <v>0</v>
      </c>
      <c r="O193" s="114"/>
      <c r="P193" s="182"/>
      <c r="Q193" s="183"/>
      <c r="R1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3" s="184" t="e">
        <f>INDEX(Org_list!$D$2:$D$343,MATCH(tblMay[[#This Row],[Organization Name - إسم المنظمة]],Org_list!$B$2:$B$343,0))</f>
        <v>#N/A</v>
      </c>
      <c r="T193" s="179"/>
      <c r="U193" s="179"/>
      <c r="V193" s="179"/>
      <c r="W193" s="185"/>
    </row>
    <row r="194" spans="1:23" x14ac:dyDescent="0.35">
      <c r="A194" s="179"/>
      <c r="B194" s="180"/>
      <c r="C194" s="179"/>
      <c r="D194" s="180"/>
      <c r="E194" s="179"/>
      <c r="F194" s="179"/>
      <c r="G194" s="179"/>
      <c r="H194" s="179"/>
      <c r="I194" s="181"/>
      <c r="J194" s="181"/>
      <c r="K194" s="50"/>
      <c r="L194" s="182"/>
      <c r="M194" s="182"/>
      <c r="N194" s="187">
        <f>SUM(tblMay[[#This Row],['# of Students (Boys) - عدد الطلاب]:['# of Students (Girls) - عدد الطالبات]])</f>
        <v>0</v>
      </c>
      <c r="O194" s="114"/>
      <c r="P194" s="182"/>
      <c r="Q194" s="183"/>
      <c r="R1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4" s="184" t="e">
        <f>INDEX(Org_list!$D$2:$D$343,MATCH(tblMay[[#This Row],[Organization Name - إسم المنظمة]],Org_list!$B$2:$B$343,0))</f>
        <v>#N/A</v>
      </c>
      <c r="T194" s="179"/>
      <c r="U194" s="179"/>
      <c r="V194" s="179"/>
      <c r="W194" s="185"/>
    </row>
    <row r="195" spans="1:23" x14ac:dyDescent="0.35">
      <c r="A195" s="179"/>
      <c r="B195" s="180"/>
      <c r="C195" s="179"/>
      <c r="D195" s="180"/>
      <c r="E195" s="179"/>
      <c r="F195" s="179"/>
      <c r="G195" s="179"/>
      <c r="H195" s="179"/>
      <c r="I195" s="181"/>
      <c r="J195" s="181"/>
      <c r="K195" s="50"/>
      <c r="L195" s="182"/>
      <c r="M195" s="182"/>
      <c r="N195" s="187">
        <f>SUM(tblMay[[#This Row],['# of Students (Boys) - عدد الطلاب]:['# of Students (Girls) - عدد الطالبات]])</f>
        <v>0</v>
      </c>
      <c r="O195" s="114"/>
      <c r="P195" s="182"/>
      <c r="Q195" s="183"/>
      <c r="R1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5" s="184" t="e">
        <f>INDEX(Org_list!$D$2:$D$343,MATCH(tblMay[[#This Row],[Organization Name - إسم المنظمة]],Org_list!$B$2:$B$343,0))</f>
        <v>#N/A</v>
      </c>
      <c r="T195" s="179"/>
      <c r="U195" s="179"/>
      <c r="V195" s="179"/>
      <c r="W195" s="185"/>
    </row>
    <row r="196" spans="1:23" x14ac:dyDescent="0.35">
      <c r="A196" s="179"/>
      <c r="B196" s="180"/>
      <c r="C196" s="179"/>
      <c r="D196" s="180"/>
      <c r="E196" s="179"/>
      <c r="F196" s="179"/>
      <c r="G196" s="179"/>
      <c r="H196" s="179"/>
      <c r="I196" s="181"/>
      <c r="J196" s="181"/>
      <c r="K196" s="50"/>
      <c r="L196" s="182"/>
      <c r="M196" s="182"/>
      <c r="N196" s="187">
        <f>SUM(tblMay[[#This Row],['# of Students (Boys) - عدد الطلاب]:['# of Students (Girls) - عدد الطالبات]])</f>
        <v>0</v>
      </c>
      <c r="O196" s="114"/>
      <c r="P196" s="182"/>
      <c r="Q196" s="183"/>
      <c r="R1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6" s="184" t="e">
        <f>INDEX(Org_list!$D$2:$D$343,MATCH(tblMay[[#This Row],[Organization Name - إسم المنظمة]],Org_list!$B$2:$B$343,0))</f>
        <v>#N/A</v>
      </c>
      <c r="T196" s="179"/>
      <c r="U196" s="179"/>
      <c r="V196" s="179"/>
      <c r="W196" s="185"/>
    </row>
    <row r="197" spans="1:23" x14ac:dyDescent="0.35">
      <c r="A197" s="179"/>
      <c r="B197" s="180"/>
      <c r="C197" s="179"/>
      <c r="D197" s="180"/>
      <c r="E197" s="179"/>
      <c r="F197" s="179"/>
      <c r="G197" s="179"/>
      <c r="H197" s="179"/>
      <c r="I197" s="181"/>
      <c r="J197" s="181"/>
      <c r="K197" s="50"/>
      <c r="L197" s="182"/>
      <c r="M197" s="182"/>
      <c r="N197" s="187">
        <f>SUM(tblMay[[#This Row],['# of Students (Boys) - عدد الطلاب]:['# of Students (Girls) - عدد الطالبات]])</f>
        <v>0</v>
      </c>
      <c r="O197" s="114"/>
      <c r="P197" s="182"/>
      <c r="Q197" s="183"/>
      <c r="R1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7" s="184" t="e">
        <f>INDEX(Org_list!$D$2:$D$343,MATCH(tblMay[[#This Row],[Organization Name - إسم المنظمة]],Org_list!$B$2:$B$343,0))</f>
        <v>#N/A</v>
      </c>
      <c r="T197" s="179"/>
      <c r="U197" s="179"/>
      <c r="V197" s="179"/>
      <c r="W197" s="185"/>
    </row>
    <row r="198" spans="1:23" x14ac:dyDescent="0.35">
      <c r="A198" s="179"/>
      <c r="B198" s="180"/>
      <c r="C198" s="179"/>
      <c r="D198" s="180"/>
      <c r="E198" s="179"/>
      <c r="F198" s="179"/>
      <c r="G198" s="179"/>
      <c r="H198" s="179"/>
      <c r="I198" s="181"/>
      <c r="J198" s="181"/>
      <c r="K198" s="50"/>
      <c r="L198" s="182"/>
      <c r="M198" s="182"/>
      <c r="N198" s="187">
        <f>SUM(tblMay[[#This Row],['# of Students (Boys) - عدد الطلاب]:['# of Students (Girls) - عدد الطالبات]])</f>
        <v>0</v>
      </c>
      <c r="O198" s="114"/>
      <c r="P198" s="182"/>
      <c r="Q198" s="183"/>
      <c r="R1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8" s="184" t="e">
        <f>INDEX(Org_list!$D$2:$D$343,MATCH(tblMay[[#This Row],[Organization Name - إسم المنظمة]],Org_list!$B$2:$B$343,0))</f>
        <v>#N/A</v>
      </c>
      <c r="T198" s="179"/>
      <c r="U198" s="179"/>
      <c r="V198" s="179"/>
      <c r="W198" s="185"/>
    </row>
    <row r="199" spans="1:23" x14ac:dyDescent="0.35">
      <c r="A199" s="179"/>
      <c r="B199" s="180"/>
      <c r="C199" s="179"/>
      <c r="D199" s="180"/>
      <c r="E199" s="179"/>
      <c r="F199" s="179"/>
      <c r="G199" s="179"/>
      <c r="H199" s="179"/>
      <c r="I199" s="181"/>
      <c r="J199" s="181"/>
      <c r="K199" s="50"/>
      <c r="L199" s="182"/>
      <c r="M199" s="182"/>
      <c r="N199" s="187">
        <f>SUM(tblMay[[#This Row],['# of Students (Boys) - عدد الطلاب]:['# of Students (Girls) - عدد الطالبات]])</f>
        <v>0</v>
      </c>
      <c r="O199" s="114"/>
      <c r="P199" s="182"/>
      <c r="Q199" s="183"/>
      <c r="R1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199" s="184" t="e">
        <f>INDEX(Org_list!$D$2:$D$343,MATCH(tblMay[[#This Row],[Organization Name - إسم المنظمة]],Org_list!$B$2:$B$343,0))</f>
        <v>#N/A</v>
      </c>
      <c r="T199" s="179"/>
      <c r="U199" s="179"/>
      <c r="V199" s="179"/>
      <c r="W199" s="185"/>
    </row>
    <row r="200" spans="1:23" x14ac:dyDescent="0.35">
      <c r="A200" s="179"/>
      <c r="B200" s="180"/>
      <c r="C200" s="179"/>
      <c r="D200" s="180"/>
      <c r="E200" s="179"/>
      <c r="F200" s="179"/>
      <c r="G200" s="179"/>
      <c r="H200" s="179"/>
      <c r="I200" s="181"/>
      <c r="J200" s="181"/>
      <c r="K200" s="50"/>
      <c r="L200" s="182"/>
      <c r="M200" s="182"/>
      <c r="N200" s="187">
        <f>SUM(tblMay[[#This Row],['# of Students (Boys) - عدد الطلاب]:['# of Students (Girls) - عدد الطالبات]])</f>
        <v>0</v>
      </c>
      <c r="O200" s="114"/>
      <c r="P200" s="182"/>
      <c r="Q200" s="183"/>
      <c r="R2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0" s="184" t="e">
        <f>INDEX(Org_list!$D$2:$D$343,MATCH(tblMay[[#This Row],[Organization Name - إسم المنظمة]],Org_list!$B$2:$B$343,0))</f>
        <v>#N/A</v>
      </c>
      <c r="T200" s="179"/>
      <c r="U200" s="179"/>
      <c r="V200" s="179"/>
      <c r="W200" s="185"/>
    </row>
    <row r="201" spans="1:23" x14ac:dyDescent="0.35">
      <c r="A201" s="179"/>
      <c r="B201" s="180"/>
      <c r="C201" s="179"/>
      <c r="D201" s="180"/>
      <c r="E201" s="179"/>
      <c r="F201" s="179"/>
      <c r="G201" s="179"/>
      <c r="H201" s="179"/>
      <c r="I201" s="181"/>
      <c r="J201" s="181"/>
      <c r="K201" s="50"/>
      <c r="L201" s="182"/>
      <c r="M201" s="182"/>
      <c r="N201" s="187">
        <f>SUM(tblMay[[#This Row],['# of Students (Boys) - عدد الطلاب]:['# of Students (Girls) - عدد الطالبات]])</f>
        <v>0</v>
      </c>
      <c r="O201" s="114"/>
      <c r="P201" s="182"/>
      <c r="Q201" s="183"/>
      <c r="R2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1" s="184" t="e">
        <f>INDEX(Org_list!$D$2:$D$343,MATCH(tblMay[[#This Row],[Organization Name - إسم المنظمة]],Org_list!$B$2:$B$343,0))</f>
        <v>#N/A</v>
      </c>
      <c r="T201" s="179"/>
      <c r="U201" s="179"/>
      <c r="V201" s="179"/>
      <c r="W201" s="185"/>
    </row>
    <row r="202" spans="1:23" x14ac:dyDescent="0.35">
      <c r="A202" s="179"/>
      <c r="B202" s="180"/>
      <c r="C202" s="179"/>
      <c r="D202" s="180"/>
      <c r="E202" s="179"/>
      <c r="F202" s="179"/>
      <c r="G202" s="179"/>
      <c r="H202" s="179"/>
      <c r="I202" s="181"/>
      <c r="J202" s="181"/>
      <c r="K202" s="50"/>
      <c r="L202" s="182"/>
      <c r="M202" s="182"/>
      <c r="N202" s="187">
        <f>SUM(tblMay[[#This Row],['# of Students (Boys) - عدد الطلاب]:['# of Students (Girls) - عدد الطالبات]])</f>
        <v>0</v>
      </c>
      <c r="O202" s="114"/>
      <c r="P202" s="182"/>
      <c r="Q202" s="183"/>
      <c r="R2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2" s="184" t="e">
        <f>INDEX(Org_list!$D$2:$D$343,MATCH(tblMay[[#This Row],[Organization Name - إسم المنظمة]],Org_list!$B$2:$B$343,0))</f>
        <v>#N/A</v>
      </c>
      <c r="T202" s="179"/>
      <c r="U202" s="179"/>
      <c r="V202" s="179"/>
      <c r="W202" s="185"/>
    </row>
    <row r="203" spans="1:23" x14ac:dyDescent="0.35">
      <c r="A203" s="179"/>
      <c r="B203" s="180"/>
      <c r="C203" s="179"/>
      <c r="D203" s="180"/>
      <c r="E203" s="179"/>
      <c r="F203" s="179"/>
      <c r="G203" s="179"/>
      <c r="H203" s="179"/>
      <c r="I203" s="181"/>
      <c r="J203" s="181"/>
      <c r="K203" s="50"/>
      <c r="L203" s="182"/>
      <c r="M203" s="182"/>
      <c r="N203" s="187">
        <f>SUM(tblMay[[#This Row],['# of Students (Boys) - عدد الطلاب]:['# of Students (Girls) - عدد الطالبات]])</f>
        <v>0</v>
      </c>
      <c r="O203" s="114"/>
      <c r="P203" s="182"/>
      <c r="Q203" s="183"/>
      <c r="R2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3" s="184" t="e">
        <f>INDEX(Org_list!$D$2:$D$343,MATCH(tblMay[[#This Row],[Organization Name - إسم المنظمة]],Org_list!$B$2:$B$343,0))</f>
        <v>#N/A</v>
      </c>
      <c r="T203" s="179"/>
      <c r="U203" s="179"/>
      <c r="V203" s="179"/>
      <c r="W203" s="185"/>
    </row>
    <row r="204" spans="1:23" x14ac:dyDescent="0.35">
      <c r="A204" s="179"/>
      <c r="B204" s="180"/>
      <c r="C204" s="179"/>
      <c r="D204" s="180"/>
      <c r="E204" s="179"/>
      <c r="F204" s="179"/>
      <c r="G204" s="179"/>
      <c r="H204" s="179"/>
      <c r="I204" s="181"/>
      <c r="J204" s="181"/>
      <c r="K204" s="50"/>
      <c r="L204" s="182"/>
      <c r="M204" s="182"/>
      <c r="N204" s="187">
        <f>SUM(tblMay[[#This Row],['# of Students (Boys) - عدد الطلاب]:['# of Students (Girls) - عدد الطالبات]])</f>
        <v>0</v>
      </c>
      <c r="O204" s="114"/>
      <c r="P204" s="182"/>
      <c r="Q204" s="183"/>
      <c r="R2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4" s="184" t="e">
        <f>INDEX(Org_list!$D$2:$D$343,MATCH(tblMay[[#This Row],[Organization Name - إسم المنظمة]],Org_list!$B$2:$B$343,0))</f>
        <v>#N/A</v>
      </c>
      <c r="T204" s="179"/>
      <c r="U204" s="179"/>
      <c r="V204" s="179"/>
      <c r="W204" s="185"/>
    </row>
    <row r="205" spans="1:23" x14ac:dyDescent="0.35">
      <c r="A205" s="179"/>
      <c r="B205" s="180"/>
      <c r="C205" s="179"/>
      <c r="D205" s="180"/>
      <c r="E205" s="179"/>
      <c r="F205" s="179"/>
      <c r="G205" s="179"/>
      <c r="H205" s="179"/>
      <c r="I205" s="181"/>
      <c r="J205" s="181"/>
      <c r="K205" s="50"/>
      <c r="L205" s="182"/>
      <c r="M205" s="182"/>
      <c r="N205" s="187">
        <f>SUM(tblMay[[#This Row],['# of Students (Boys) - عدد الطلاب]:['# of Students (Girls) - عدد الطالبات]])</f>
        <v>0</v>
      </c>
      <c r="O205" s="114"/>
      <c r="P205" s="182"/>
      <c r="Q205" s="183"/>
      <c r="R2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5" s="184" t="e">
        <f>INDEX(Org_list!$D$2:$D$343,MATCH(tblMay[[#This Row],[Organization Name - إسم المنظمة]],Org_list!$B$2:$B$343,0))</f>
        <v>#N/A</v>
      </c>
      <c r="T205" s="179"/>
      <c r="U205" s="179"/>
      <c r="V205" s="179"/>
      <c r="W205" s="185"/>
    </row>
    <row r="206" spans="1:23" x14ac:dyDescent="0.35">
      <c r="A206" s="179"/>
      <c r="B206" s="180"/>
      <c r="C206" s="179"/>
      <c r="D206" s="180"/>
      <c r="E206" s="179"/>
      <c r="F206" s="179"/>
      <c r="G206" s="179"/>
      <c r="H206" s="179"/>
      <c r="I206" s="181"/>
      <c r="J206" s="181"/>
      <c r="K206" s="50"/>
      <c r="L206" s="182"/>
      <c r="M206" s="182"/>
      <c r="N206" s="187">
        <f>SUM(tblMay[[#This Row],['# of Students (Boys) - عدد الطلاب]:['# of Students (Girls) - عدد الطالبات]])</f>
        <v>0</v>
      </c>
      <c r="O206" s="114"/>
      <c r="P206" s="182"/>
      <c r="Q206" s="183"/>
      <c r="R2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6" s="184" t="e">
        <f>INDEX(Org_list!$D$2:$D$343,MATCH(tblMay[[#This Row],[Organization Name - إسم المنظمة]],Org_list!$B$2:$B$343,0))</f>
        <v>#N/A</v>
      </c>
      <c r="T206" s="179"/>
      <c r="U206" s="179"/>
      <c r="V206" s="179"/>
      <c r="W206" s="185"/>
    </row>
    <row r="207" spans="1:23" x14ac:dyDescent="0.35">
      <c r="A207" s="179"/>
      <c r="B207" s="180"/>
      <c r="C207" s="179"/>
      <c r="D207" s="180"/>
      <c r="E207" s="179"/>
      <c r="F207" s="179"/>
      <c r="G207" s="179"/>
      <c r="H207" s="179"/>
      <c r="I207" s="181"/>
      <c r="J207" s="181"/>
      <c r="K207" s="50"/>
      <c r="L207" s="182"/>
      <c r="M207" s="182"/>
      <c r="N207" s="187">
        <f>SUM(tblMay[[#This Row],['# of Students (Boys) - عدد الطلاب]:['# of Students (Girls) - عدد الطالبات]])</f>
        <v>0</v>
      </c>
      <c r="O207" s="114"/>
      <c r="P207" s="182"/>
      <c r="Q207" s="183"/>
      <c r="R2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7" s="184" t="e">
        <f>INDEX(Org_list!$D$2:$D$343,MATCH(tblMay[[#This Row],[Organization Name - إسم المنظمة]],Org_list!$B$2:$B$343,0))</f>
        <v>#N/A</v>
      </c>
      <c r="T207" s="179"/>
      <c r="U207" s="179"/>
      <c r="V207" s="179"/>
      <c r="W207" s="185"/>
    </row>
    <row r="208" spans="1:23" x14ac:dyDescent="0.35">
      <c r="A208" s="179"/>
      <c r="B208" s="180"/>
      <c r="C208" s="179"/>
      <c r="D208" s="180"/>
      <c r="E208" s="179"/>
      <c r="F208" s="179"/>
      <c r="G208" s="179"/>
      <c r="H208" s="179"/>
      <c r="I208" s="181"/>
      <c r="J208" s="181"/>
      <c r="K208" s="50"/>
      <c r="L208" s="182"/>
      <c r="M208" s="182"/>
      <c r="N208" s="187">
        <f>SUM(tblMay[[#This Row],['# of Students (Boys) - عدد الطلاب]:['# of Students (Girls) - عدد الطالبات]])</f>
        <v>0</v>
      </c>
      <c r="O208" s="114"/>
      <c r="P208" s="182"/>
      <c r="Q208" s="183"/>
      <c r="R2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8" s="184" t="e">
        <f>INDEX(Org_list!$D$2:$D$343,MATCH(tblMay[[#This Row],[Organization Name - إسم المنظمة]],Org_list!$B$2:$B$343,0))</f>
        <v>#N/A</v>
      </c>
      <c r="T208" s="179"/>
      <c r="U208" s="179"/>
      <c r="V208" s="179"/>
      <c r="W208" s="185"/>
    </row>
    <row r="209" spans="1:23" x14ac:dyDescent="0.35">
      <c r="A209" s="179"/>
      <c r="B209" s="180"/>
      <c r="C209" s="179"/>
      <c r="D209" s="180"/>
      <c r="E209" s="179"/>
      <c r="F209" s="179"/>
      <c r="G209" s="179"/>
      <c r="H209" s="179"/>
      <c r="I209" s="181"/>
      <c r="J209" s="181"/>
      <c r="K209" s="50"/>
      <c r="L209" s="182"/>
      <c r="M209" s="182"/>
      <c r="N209" s="187">
        <f>SUM(tblMay[[#This Row],['# of Students (Boys) - عدد الطلاب]:['# of Students (Girls) - عدد الطالبات]])</f>
        <v>0</v>
      </c>
      <c r="O209" s="114"/>
      <c r="P209" s="182"/>
      <c r="Q209" s="183"/>
      <c r="R2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09" s="184" t="e">
        <f>INDEX(Org_list!$D$2:$D$343,MATCH(tblMay[[#This Row],[Organization Name - إسم المنظمة]],Org_list!$B$2:$B$343,0))</f>
        <v>#N/A</v>
      </c>
      <c r="T209" s="179"/>
      <c r="U209" s="179"/>
      <c r="V209" s="179"/>
      <c r="W209" s="185"/>
    </row>
    <row r="210" spans="1:23" x14ac:dyDescent="0.35">
      <c r="A210" s="179"/>
      <c r="B210" s="180"/>
      <c r="C210" s="179"/>
      <c r="D210" s="180"/>
      <c r="E210" s="179"/>
      <c r="F210" s="179"/>
      <c r="G210" s="179"/>
      <c r="H210" s="179"/>
      <c r="I210" s="181"/>
      <c r="J210" s="181"/>
      <c r="K210" s="50"/>
      <c r="L210" s="182"/>
      <c r="M210" s="182"/>
      <c r="N210" s="187">
        <f>SUM(tblMay[[#This Row],['# of Students (Boys) - عدد الطلاب]:['# of Students (Girls) - عدد الطالبات]])</f>
        <v>0</v>
      </c>
      <c r="O210" s="114"/>
      <c r="P210" s="182"/>
      <c r="Q210" s="183"/>
      <c r="R2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0" s="184" t="e">
        <f>INDEX(Org_list!$D$2:$D$343,MATCH(tblMay[[#This Row],[Organization Name - إسم المنظمة]],Org_list!$B$2:$B$343,0))</f>
        <v>#N/A</v>
      </c>
      <c r="T210" s="179"/>
      <c r="U210" s="179"/>
      <c r="V210" s="179"/>
      <c r="W210" s="185"/>
    </row>
    <row r="211" spans="1:23" x14ac:dyDescent="0.35">
      <c r="A211" s="179"/>
      <c r="B211" s="180"/>
      <c r="C211" s="179"/>
      <c r="D211" s="180"/>
      <c r="E211" s="179"/>
      <c r="F211" s="179"/>
      <c r="G211" s="179"/>
      <c r="H211" s="179"/>
      <c r="I211" s="181"/>
      <c r="J211" s="181"/>
      <c r="K211" s="50"/>
      <c r="L211" s="182"/>
      <c r="M211" s="182"/>
      <c r="N211" s="187">
        <f>SUM(tblMay[[#This Row],['# of Students (Boys) - عدد الطلاب]:['# of Students (Girls) - عدد الطالبات]])</f>
        <v>0</v>
      </c>
      <c r="O211" s="114"/>
      <c r="P211" s="182"/>
      <c r="Q211" s="183"/>
      <c r="R2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1" s="184" t="e">
        <f>INDEX(Org_list!$D$2:$D$343,MATCH(tblMay[[#This Row],[Organization Name - إسم المنظمة]],Org_list!$B$2:$B$343,0))</f>
        <v>#N/A</v>
      </c>
      <c r="T211" s="179"/>
      <c r="U211" s="179"/>
      <c r="V211" s="179"/>
      <c r="W211" s="185"/>
    </row>
    <row r="212" spans="1:23" x14ac:dyDescent="0.35">
      <c r="A212" s="179"/>
      <c r="B212" s="180"/>
      <c r="C212" s="179"/>
      <c r="D212" s="180"/>
      <c r="E212" s="179"/>
      <c r="F212" s="179"/>
      <c r="G212" s="179"/>
      <c r="H212" s="179"/>
      <c r="I212" s="181"/>
      <c r="J212" s="181"/>
      <c r="K212" s="50"/>
      <c r="L212" s="182"/>
      <c r="M212" s="182"/>
      <c r="N212" s="187">
        <f>SUM(tblMay[[#This Row],['# of Students (Boys) - عدد الطلاب]:['# of Students (Girls) - عدد الطالبات]])</f>
        <v>0</v>
      </c>
      <c r="O212" s="114"/>
      <c r="P212" s="182"/>
      <c r="Q212" s="183"/>
      <c r="R2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2" s="184" t="e">
        <f>INDEX(Org_list!$D$2:$D$343,MATCH(tblMay[[#This Row],[Organization Name - إسم المنظمة]],Org_list!$B$2:$B$343,0))</f>
        <v>#N/A</v>
      </c>
      <c r="T212" s="179"/>
      <c r="U212" s="179"/>
      <c r="V212" s="179"/>
      <c r="W212" s="185"/>
    </row>
    <row r="213" spans="1:23" x14ac:dyDescent="0.35">
      <c r="A213" s="179"/>
      <c r="B213" s="180"/>
      <c r="C213" s="179"/>
      <c r="D213" s="180"/>
      <c r="E213" s="179"/>
      <c r="F213" s="179"/>
      <c r="G213" s="179"/>
      <c r="H213" s="179"/>
      <c r="I213" s="181"/>
      <c r="J213" s="181"/>
      <c r="K213" s="50"/>
      <c r="L213" s="182"/>
      <c r="M213" s="182"/>
      <c r="N213" s="187">
        <f>SUM(tblMay[[#This Row],['# of Students (Boys) - عدد الطلاب]:['# of Students (Girls) - عدد الطالبات]])</f>
        <v>0</v>
      </c>
      <c r="O213" s="114"/>
      <c r="P213" s="182"/>
      <c r="Q213" s="183"/>
      <c r="R2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3" s="184" t="e">
        <f>INDEX(Org_list!$D$2:$D$343,MATCH(tblMay[[#This Row],[Organization Name - إسم المنظمة]],Org_list!$B$2:$B$343,0))</f>
        <v>#N/A</v>
      </c>
      <c r="T213" s="179"/>
      <c r="U213" s="179"/>
      <c r="V213" s="179"/>
      <c r="W213" s="185"/>
    </row>
    <row r="214" spans="1:23" x14ac:dyDescent="0.35">
      <c r="A214" s="179"/>
      <c r="B214" s="180"/>
      <c r="C214" s="179"/>
      <c r="D214" s="180"/>
      <c r="E214" s="179"/>
      <c r="F214" s="179"/>
      <c r="G214" s="179"/>
      <c r="H214" s="179"/>
      <c r="I214" s="181"/>
      <c r="J214" s="181"/>
      <c r="K214" s="50"/>
      <c r="L214" s="182"/>
      <c r="M214" s="182"/>
      <c r="N214" s="187">
        <f>SUM(tblMay[[#This Row],['# of Students (Boys) - عدد الطلاب]:['# of Students (Girls) - عدد الطالبات]])</f>
        <v>0</v>
      </c>
      <c r="O214" s="114"/>
      <c r="P214" s="182"/>
      <c r="Q214" s="183"/>
      <c r="R2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4" s="184" t="e">
        <f>INDEX(Org_list!$D$2:$D$343,MATCH(tblMay[[#This Row],[Organization Name - إسم المنظمة]],Org_list!$B$2:$B$343,0))</f>
        <v>#N/A</v>
      </c>
      <c r="T214" s="179"/>
      <c r="U214" s="179"/>
      <c r="V214" s="179"/>
      <c r="W214" s="185"/>
    </row>
    <row r="215" spans="1:23" x14ac:dyDescent="0.35">
      <c r="A215" s="179"/>
      <c r="B215" s="180"/>
      <c r="C215" s="179"/>
      <c r="D215" s="180"/>
      <c r="E215" s="179"/>
      <c r="F215" s="179"/>
      <c r="G215" s="179"/>
      <c r="H215" s="179"/>
      <c r="I215" s="181"/>
      <c r="J215" s="181"/>
      <c r="K215" s="50"/>
      <c r="L215" s="182"/>
      <c r="M215" s="182"/>
      <c r="N215" s="187">
        <f>SUM(tblMay[[#This Row],['# of Students (Boys) - عدد الطلاب]:['# of Students (Girls) - عدد الطالبات]])</f>
        <v>0</v>
      </c>
      <c r="O215" s="114"/>
      <c r="P215" s="182"/>
      <c r="Q215" s="183"/>
      <c r="R2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5" s="184" t="e">
        <f>INDEX(Org_list!$D$2:$D$343,MATCH(tblMay[[#This Row],[Organization Name - إسم المنظمة]],Org_list!$B$2:$B$343,0))</f>
        <v>#N/A</v>
      </c>
      <c r="T215" s="179"/>
      <c r="U215" s="179"/>
      <c r="V215" s="179"/>
      <c r="W215" s="185"/>
    </row>
    <row r="216" spans="1:23" x14ac:dyDescent="0.35">
      <c r="A216" s="179"/>
      <c r="B216" s="180"/>
      <c r="C216" s="179"/>
      <c r="D216" s="180"/>
      <c r="E216" s="179"/>
      <c r="F216" s="179"/>
      <c r="G216" s="179"/>
      <c r="H216" s="179"/>
      <c r="I216" s="181"/>
      <c r="J216" s="181"/>
      <c r="K216" s="50"/>
      <c r="L216" s="182"/>
      <c r="M216" s="182"/>
      <c r="N216" s="187">
        <f>SUM(tblMay[[#This Row],['# of Students (Boys) - عدد الطلاب]:['# of Students (Girls) - عدد الطالبات]])</f>
        <v>0</v>
      </c>
      <c r="O216" s="114"/>
      <c r="P216" s="182"/>
      <c r="Q216" s="183"/>
      <c r="R2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6" s="184" t="e">
        <f>INDEX(Org_list!$D$2:$D$343,MATCH(tblMay[[#This Row],[Organization Name - إسم المنظمة]],Org_list!$B$2:$B$343,0))</f>
        <v>#N/A</v>
      </c>
      <c r="T216" s="179"/>
      <c r="U216" s="179"/>
      <c r="V216" s="179"/>
      <c r="W216" s="185"/>
    </row>
    <row r="217" spans="1:23" x14ac:dyDescent="0.35">
      <c r="A217" s="179"/>
      <c r="B217" s="180"/>
      <c r="C217" s="179"/>
      <c r="D217" s="180"/>
      <c r="E217" s="179"/>
      <c r="F217" s="179"/>
      <c r="G217" s="179"/>
      <c r="H217" s="179"/>
      <c r="I217" s="181"/>
      <c r="J217" s="181"/>
      <c r="K217" s="50"/>
      <c r="L217" s="182"/>
      <c r="M217" s="182"/>
      <c r="N217" s="187">
        <f>SUM(tblMay[[#This Row],['# of Students (Boys) - عدد الطلاب]:['# of Students (Girls) - عدد الطالبات]])</f>
        <v>0</v>
      </c>
      <c r="O217" s="114"/>
      <c r="P217" s="182"/>
      <c r="Q217" s="183"/>
      <c r="R2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7" s="184" t="e">
        <f>INDEX(Org_list!$D$2:$D$343,MATCH(tblMay[[#This Row],[Organization Name - إسم المنظمة]],Org_list!$B$2:$B$343,0))</f>
        <v>#N/A</v>
      </c>
      <c r="T217" s="179"/>
      <c r="U217" s="179"/>
      <c r="V217" s="179"/>
      <c r="W217" s="185"/>
    </row>
    <row r="218" spans="1:23" x14ac:dyDescent="0.35">
      <c r="A218" s="179"/>
      <c r="B218" s="180"/>
      <c r="C218" s="179"/>
      <c r="D218" s="180"/>
      <c r="E218" s="179"/>
      <c r="F218" s="179"/>
      <c r="G218" s="179"/>
      <c r="H218" s="179"/>
      <c r="I218" s="181"/>
      <c r="J218" s="181"/>
      <c r="K218" s="50"/>
      <c r="L218" s="182"/>
      <c r="M218" s="182"/>
      <c r="N218" s="187">
        <f>SUM(tblMay[[#This Row],['# of Students (Boys) - عدد الطلاب]:['# of Students (Girls) - عدد الطالبات]])</f>
        <v>0</v>
      </c>
      <c r="O218" s="114"/>
      <c r="P218" s="182"/>
      <c r="Q218" s="183"/>
      <c r="R2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8" s="184" t="e">
        <f>INDEX(Org_list!$D$2:$D$343,MATCH(tblMay[[#This Row],[Organization Name - إسم المنظمة]],Org_list!$B$2:$B$343,0))</f>
        <v>#N/A</v>
      </c>
      <c r="T218" s="179"/>
      <c r="U218" s="179"/>
      <c r="V218" s="179"/>
      <c r="W218" s="185"/>
    </row>
    <row r="219" spans="1:23" x14ac:dyDescent="0.35">
      <c r="A219" s="179"/>
      <c r="B219" s="180"/>
      <c r="C219" s="179"/>
      <c r="D219" s="180"/>
      <c r="E219" s="179"/>
      <c r="F219" s="179"/>
      <c r="G219" s="179"/>
      <c r="H219" s="179"/>
      <c r="I219" s="181"/>
      <c r="J219" s="181"/>
      <c r="K219" s="50"/>
      <c r="L219" s="182"/>
      <c r="M219" s="182"/>
      <c r="N219" s="187">
        <f>SUM(tblMay[[#This Row],['# of Students (Boys) - عدد الطلاب]:['# of Students (Girls) - عدد الطالبات]])</f>
        <v>0</v>
      </c>
      <c r="O219" s="114"/>
      <c r="P219" s="182"/>
      <c r="Q219" s="183"/>
      <c r="R2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19" s="184" t="e">
        <f>INDEX(Org_list!$D$2:$D$343,MATCH(tblMay[[#This Row],[Organization Name - إسم المنظمة]],Org_list!$B$2:$B$343,0))</f>
        <v>#N/A</v>
      </c>
      <c r="T219" s="179"/>
      <c r="U219" s="179"/>
      <c r="V219" s="179"/>
      <c r="W219" s="185"/>
    </row>
    <row r="220" spans="1:23" x14ac:dyDescent="0.35">
      <c r="A220" s="179"/>
      <c r="B220" s="180"/>
      <c r="C220" s="179"/>
      <c r="D220" s="180"/>
      <c r="E220" s="179"/>
      <c r="F220" s="179"/>
      <c r="G220" s="179"/>
      <c r="H220" s="179"/>
      <c r="I220" s="181"/>
      <c r="J220" s="181"/>
      <c r="K220" s="50"/>
      <c r="L220" s="182"/>
      <c r="M220" s="182"/>
      <c r="N220" s="187">
        <f>SUM(tblMay[[#This Row],['# of Students (Boys) - عدد الطلاب]:['# of Students (Girls) - عدد الطالبات]])</f>
        <v>0</v>
      </c>
      <c r="O220" s="114"/>
      <c r="P220" s="182"/>
      <c r="Q220" s="183"/>
      <c r="R2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0" s="184" t="e">
        <f>INDEX(Org_list!$D$2:$D$343,MATCH(tblMay[[#This Row],[Organization Name - إسم المنظمة]],Org_list!$B$2:$B$343,0))</f>
        <v>#N/A</v>
      </c>
      <c r="T220" s="179"/>
      <c r="U220" s="179"/>
      <c r="V220" s="179"/>
      <c r="W220" s="185"/>
    </row>
    <row r="221" spans="1:23" x14ac:dyDescent="0.35">
      <c r="A221" s="179"/>
      <c r="B221" s="180"/>
      <c r="C221" s="179"/>
      <c r="D221" s="180"/>
      <c r="E221" s="179"/>
      <c r="F221" s="179"/>
      <c r="G221" s="179"/>
      <c r="H221" s="179"/>
      <c r="I221" s="181"/>
      <c r="J221" s="181"/>
      <c r="K221" s="50"/>
      <c r="L221" s="182"/>
      <c r="M221" s="182"/>
      <c r="N221" s="187">
        <f>SUM(tblMay[[#This Row],['# of Students (Boys) - عدد الطلاب]:['# of Students (Girls) - عدد الطالبات]])</f>
        <v>0</v>
      </c>
      <c r="O221" s="114"/>
      <c r="P221" s="182"/>
      <c r="Q221" s="183"/>
      <c r="R2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1" s="184" t="e">
        <f>INDEX(Org_list!$D$2:$D$343,MATCH(tblMay[[#This Row],[Organization Name - إسم المنظمة]],Org_list!$B$2:$B$343,0))</f>
        <v>#N/A</v>
      </c>
      <c r="T221" s="179"/>
      <c r="U221" s="179"/>
      <c r="V221" s="179"/>
      <c r="W221" s="185"/>
    </row>
    <row r="222" spans="1:23" x14ac:dyDescent="0.35">
      <c r="A222" s="179"/>
      <c r="B222" s="180"/>
      <c r="C222" s="179"/>
      <c r="D222" s="180"/>
      <c r="E222" s="179"/>
      <c r="F222" s="179"/>
      <c r="G222" s="179"/>
      <c r="H222" s="179"/>
      <c r="I222" s="181"/>
      <c r="J222" s="181"/>
      <c r="K222" s="50"/>
      <c r="L222" s="182"/>
      <c r="M222" s="182"/>
      <c r="N222" s="187">
        <f>SUM(tblMay[[#This Row],['# of Students (Boys) - عدد الطلاب]:['# of Students (Girls) - عدد الطالبات]])</f>
        <v>0</v>
      </c>
      <c r="O222" s="114"/>
      <c r="P222" s="182"/>
      <c r="Q222" s="183"/>
      <c r="R2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2" s="184" t="e">
        <f>INDEX(Org_list!$D$2:$D$343,MATCH(tblMay[[#This Row],[Organization Name - إسم المنظمة]],Org_list!$B$2:$B$343,0))</f>
        <v>#N/A</v>
      </c>
      <c r="T222" s="179"/>
      <c r="U222" s="179"/>
      <c r="V222" s="179"/>
      <c r="W222" s="185"/>
    </row>
    <row r="223" spans="1:23" x14ac:dyDescent="0.35">
      <c r="A223" s="179"/>
      <c r="B223" s="180"/>
      <c r="C223" s="179"/>
      <c r="D223" s="180"/>
      <c r="E223" s="179"/>
      <c r="F223" s="179"/>
      <c r="G223" s="179"/>
      <c r="H223" s="179"/>
      <c r="I223" s="181"/>
      <c r="J223" s="181"/>
      <c r="K223" s="50"/>
      <c r="L223" s="182"/>
      <c r="M223" s="182"/>
      <c r="N223" s="187">
        <f>SUM(tblMay[[#This Row],['# of Students (Boys) - عدد الطلاب]:['# of Students (Girls) - عدد الطالبات]])</f>
        <v>0</v>
      </c>
      <c r="O223" s="114"/>
      <c r="P223" s="182"/>
      <c r="Q223" s="183"/>
      <c r="R2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3" s="184" t="e">
        <f>INDEX(Org_list!$D$2:$D$343,MATCH(tblMay[[#This Row],[Organization Name - إسم المنظمة]],Org_list!$B$2:$B$343,0))</f>
        <v>#N/A</v>
      </c>
      <c r="T223" s="179"/>
      <c r="U223" s="179"/>
      <c r="V223" s="179"/>
      <c r="W223" s="185"/>
    </row>
    <row r="224" spans="1:23" x14ac:dyDescent="0.35">
      <c r="A224" s="179"/>
      <c r="B224" s="180"/>
      <c r="C224" s="179"/>
      <c r="D224" s="180"/>
      <c r="E224" s="179"/>
      <c r="F224" s="179"/>
      <c r="G224" s="179"/>
      <c r="H224" s="179"/>
      <c r="I224" s="181"/>
      <c r="J224" s="181"/>
      <c r="K224" s="50"/>
      <c r="L224" s="182"/>
      <c r="M224" s="182"/>
      <c r="N224" s="187">
        <f>SUM(tblMay[[#This Row],['# of Students (Boys) - عدد الطلاب]:['# of Students (Girls) - عدد الطالبات]])</f>
        <v>0</v>
      </c>
      <c r="O224" s="114"/>
      <c r="P224" s="182"/>
      <c r="Q224" s="183"/>
      <c r="R2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4" s="184" t="e">
        <f>INDEX(Org_list!$D$2:$D$343,MATCH(tblMay[[#This Row],[Organization Name - إسم المنظمة]],Org_list!$B$2:$B$343,0))</f>
        <v>#N/A</v>
      </c>
      <c r="T224" s="179"/>
      <c r="U224" s="179"/>
      <c r="V224" s="179"/>
      <c r="W224" s="185"/>
    </row>
    <row r="225" spans="1:23" x14ac:dyDescent="0.35">
      <c r="A225" s="179"/>
      <c r="B225" s="180"/>
      <c r="C225" s="179"/>
      <c r="D225" s="180"/>
      <c r="E225" s="179"/>
      <c r="F225" s="179"/>
      <c r="G225" s="179"/>
      <c r="H225" s="179"/>
      <c r="I225" s="181"/>
      <c r="J225" s="181"/>
      <c r="K225" s="50"/>
      <c r="L225" s="182"/>
      <c r="M225" s="182"/>
      <c r="N225" s="187">
        <f>SUM(tblMay[[#This Row],['# of Students (Boys) - عدد الطلاب]:['# of Students (Girls) - عدد الطالبات]])</f>
        <v>0</v>
      </c>
      <c r="O225" s="114"/>
      <c r="P225" s="182"/>
      <c r="Q225" s="183"/>
      <c r="R2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5" s="184" t="e">
        <f>INDEX(Org_list!$D$2:$D$343,MATCH(tblMay[[#This Row],[Organization Name - إسم المنظمة]],Org_list!$B$2:$B$343,0))</f>
        <v>#N/A</v>
      </c>
      <c r="T225" s="179"/>
      <c r="U225" s="179"/>
      <c r="V225" s="179"/>
      <c r="W225" s="185"/>
    </row>
    <row r="226" spans="1:23" x14ac:dyDescent="0.35">
      <c r="A226" s="179"/>
      <c r="B226" s="180"/>
      <c r="C226" s="179"/>
      <c r="D226" s="180"/>
      <c r="E226" s="179"/>
      <c r="F226" s="179"/>
      <c r="G226" s="179"/>
      <c r="H226" s="179"/>
      <c r="I226" s="181"/>
      <c r="J226" s="181"/>
      <c r="K226" s="50"/>
      <c r="L226" s="182"/>
      <c r="M226" s="182"/>
      <c r="N226" s="187">
        <f>SUM(tblMay[[#This Row],['# of Students (Boys) - عدد الطلاب]:['# of Students (Girls) - عدد الطالبات]])</f>
        <v>0</v>
      </c>
      <c r="O226" s="114"/>
      <c r="P226" s="182"/>
      <c r="Q226" s="183"/>
      <c r="R2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6" s="184" t="e">
        <f>INDEX(Org_list!$D$2:$D$343,MATCH(tblMay[[#This Row],[Organization Name - إسم المنظمة]],Org_list!$B$2:$B$343,0))</f>
        <v>#N/A</v>
      </c>
      <c r="T226" s="179"/>
      <c r="U226" s="179"/>
      <c r="V226" s="179"/>
      <c r="W226" s="185"/>
    </row>
    <row r="227" spans="1:23" x14ac:dyDescent="0.35">
      <c r="A227" s="179"/>
      <c r="B227" s="180"/>
      <c r="C227" s="179"/>
      <c r="D227" s="180"/>
      <c r="E227" s="179"/>
      <c r="F227" s="179"/>
      <c r="G227" s="179"/>
      <c r="H227" s="179"/>
      <c r="I227" s="181"/>
      <c r="J227" s="181"/>
      <c r="K227" s="50"/>
      <c r="L227" s="182"/>
      <c r="M227" s="182"/>
      <c r="N227" s="187">
        <f>SUM(tblMay[[#This Row],['# of Students (Boys) - عدد الطلاب]:['# of Students (Girls) - عدد الطالبات]])</f>
        <v>0</v>
      </c>
      <c r="O227" s="114"/>
      <c r="P227" s="182"/>
      <c r="Q227" s="183"/>
      <c r="R2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7" s="184" t="e">
        <f>INDEX(Org_list!$D$2:$D$343,MATCH(tblMay[[#This Row],[Organization Name - إسم المنظمة]],Org_list!$B$2:$B$343,0))</f>
        <v>#N/A</v>
      </c>
      <c r="T227" s="179"/>
      <c r="U227" s="179"/>
      <c r="V227" s="179"/>
      <c r="W227" s="185"/>
    </row>
    <row r="228" spans="1:23" x14ac:dyDescent="0.35">
      <c r="A228" s="179"/>
      <c r="B228" s="180"/>
      <c r="C228" s="179"/>
      <c r="D228" s="180"/>
      <c r="E228" s="179"/>
      <c r="F228" s="179"/>
      <c r="G228" s="179"/>
      <c r="H228" s="179"/>
      <c r="I228" s="181"/>
      <c r="J228" s="181"/>
      <c r="K228" s="50"/>
      <c r="L228" s="182"/>
      <c r="M228" s="182"/>
      <c r="N228" s="187">
        <f>SUM(tblMay[[#This Row],['# of Students (Boys) - عدد الطلاب]:['# of Students (Girls) - عدد الطالبات]])</f>
        <v>0</v>
      </c>
      <c r="O228" s="114"/>
      <c r="P228" s="182"/>
      <c r="Q228" s="183"/>
      <c r="R2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8" s="184" t="e">
        <f>INDEX(Org_list!$D$2:$D$343,MATCH(tblMay[[#This Row],[Organization Name - إسم المنظمة]],Org_list!$B$2:$B$343,0))</f>
        <v>#N/A</v>
      </c>
      <c r="T228" s="179"/>
      <c r="U228" s="179"/>
      <c r="V228" s="179"/>
      <c r="W228" s="185"/>
    </row>
    <row r="229" spans="1:23" x14ac:dyDescent="0.35">
      <c r="A229" s="179"/>
      <c r="B229" s="180"/>
      <c r="C229" s="179"/>
      <c r="D229" s="180"/>
      <c r="E229" s="179"/>
      <c r="F229" s="179"/>
      <c r="G229" s="179"/>
      <c r="H229" s="179"/>
      <c r="I229" s="181"/>
      <c r="J229" s="181"/>
      <c r="K229" s="50"/>
      <c r="L229" s="182"/>
      <c r="M229" s="182"/>
      <c r="N229" s="187">
        <f>SUM(tblMay[[#This Row],['# of Students (Boys) - عدد الطلاب]:['# of Students (Girls) - عدد الطالبات]])</f>
        <v>0</v>
      </c>
      <c r="O229" s="114"/>
      <c r="P229" s="182"/>
      <c r="Q229" s="183"/>
      <c r="R2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29" s="184" t="e">
        <f>INDEX(Org_list!$D$2:$D$343,MATCH(tblMay[[#This Row],[Organization Name - إسم المنظمة]],Org_list!$B$2:$B$343,0))</f>
        <v>#N/A</v>
      </c>
      <c r="T229" s="179"/>
      <c r="U229" s="179"/>
      <c r="V229" s="179"/>
      <c r="W229" s="185"/>
    </row>
    <row r="230" spans="1:23" x14ac:dyDescent="0.35">
      <c r="A230" s="179"/>
      <c r="B230" s="180"/>
      <c r="C230" s="179"/>
      <c r="D230" s="180"/>
      <c r="E230" s="179"/>
      <c r="F230" s="179"/>
      <c r="G230" s="179"/>
      <c r="H230" s="179"/>
      <c r="I230" s="181"/>
      <c r="J230" s="181"/>
      <c r="K230" s="50"/>
      <c r="L230" s="182"/>
      <c r="M230" s="182"/>
      <c r="N230" s="187">
        <f>SUM(tblMay[[#This Row],['# of Students (Boys) - عدد الطلاب]:['# of Students (Girls) - عدد الطالبات]])</f>
        <v>0</v>
      </c>
      <c r="O230" s="114"/>
      <c r="P230" s="182"/>
      <c r="Q230" s="183"/>
      <c r="R2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0" s="184" t="e">
        <f>INDEX(Org_list!$D$2:$D$343,MATCH(tblMay[[#This Row],[Organization Name - إسم المنظمة]],Org_list!$B$2:$B$343,0))</f>
        <v>#N/A</v>
      </c>
      <c r="T230" s="179"/>
      <c r="U230" s="179"/>
      <c r="V230" s="179"/>
      <c r="W230" s="185"/>
    </row>
    <row r="231" spans="1:23" x14ac:dyDescent="0.35">
      <c r="A231" s="179"/>
      <c r="B231" s="180"/>
      <c r="C231" s="179"/>
      <c r="D231" s="180"/>
      <c r="E231" s="179"/>
      <c r="F231" s="179"/>
      <c r="G231" s="179"/>
      <c r="H231" s="179"/>
      <c r="I231" s="181"/>
      <c r="J231" s="181"/>
      <c r="K231" s="50"/>
      <c r="L231" s="182"/>
      <c r="M231" s="182"/>
      <c r="N231" s="187">
        <f>SUM(tblMay[[#This Row],['# of Students (Boys) - عدد الطلاب]:['# of Students (Girls) - عدد الطالبات]])</f>
        <v>0</v>
      </c>
      <c r="O231" s="114"/>
      <c r="P231" s="182"/>
      <c r="Q231" s="183"/>
      <c r="R2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1" s="184" t="e">
        <f>INDEX(Org_list!$D$2:$D$343,MATCH(tblMay[[#This Row],[Organization Name - إسم المنظمة]],Org_list!$B$2:$B$343,0))</f>
        <v>#N/A</v>
      </c>
      <c r="T231" s="179"/>
      <c r="U231" s="179"/>
      <c r="V231" s="179"/>
      <c r="W231" s="185"/>
    </row>
    <row r="232" spans="1:23" x14ac:dyDescent="0.35">
      <c r="A232" s="179"/>
      <c r="B232" s="180"/>
      <c r="C232" s="179"/>
      <c r="D232" s="180"/>
      <c r="E232" s="179"/>
      <c r="F232" s="179"/>
      <c r="G232" s="179"/>
      <c r="H232" s="179"/>
      <c r="I232" s="181"/>
      <c r="J232" s="181"/>
      <c r="K232" s="50"/>
      <c r="L232" s="182"/>
      <c r="M232" s="182"/>
      <c r="N232" s="187">
        <f>SUM(tblMay[[#This Row],['# of Students (Boys) - عدد الطلاب]:['# of Students (Girls) - عدد الطالبات]])</f>
        <v>0</v>
      </c>
      <c r="O232" s="114"/>
      <c r="P232" s="182"/>
      <c r="Q232" s="183"/>
      <c r="R2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2" s="184" t="e">
        <f>INDEX(Org_list!$D$2:$D$343,MATCH(tblMay[[#This Row],[Organization Name - إسم المنظمة]],Org_list!$B$2:$B$343,0))</f>
        <v>#N/A</v>
      </c>
      <c r="T232" s="179"/>
      <c r="U232" s="179"/>
      <c r="V232" s="179"/>
      <c r="W232" s="185"/>
    </row>
    <row r="233" spans="1:23" x14ac:dyDescent="0.35">
      <c r="A233" s="179"/>
      <c r="B233" s="180"/>
      <c r="C233" s="179"/>
      <c r="D233" s="180"/>
      <c r="E233" s="179"/>
      <c r="F233" s="179"/>
      <c r="G233" s="179"/>
      <c r="H233" s="179"/>
      <c r="I233" s="181"/>
      <c r="J233" s="181"/>
      <c r="K233" s="50"/>
      <c r="L233" s="182"/>
      <c r="M233" s="182"/>
      <c r="N233" s="187">
        <f>SUM(tblMay[[#This Row],['# of Students (Boys) - عدد الطلاب]:['# of Students (Girls) - عدد الطالبات]])</f>
        <v>0</v>
      </c>
      <c r="O233" s="114"/>
      <c r="P233" s="182"/>
      <c r="Q233" s="183"/>
      <c r="R2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3" s="184" t="e">
        <f>INDEX(Org_list!$D$2:$D$343,MATCH(tblMay[[#This Row],[Organization Name - إسم المنظمة]],Org_list!$B$2:$B$343,0))</f>
        <v>#N/A</v>
      </c>
      <c r="T233" s="179"/>
      <c r="U233" s="179"/>
      <c r="V233" s="179"/>
      <c r="W233" s="185"/>
    </row>
    <row r="234" spans="1:23" x14ac:dyDescent="0.35">
      <c r="A234" s="179"/>
      <c r="B234" s="180"/>
      <c r="C234" s="179"/>
      <c r="D234" s="180"/>
      <c r="E234" s="179"/>
      <c r="F234" s="179"/>
      <c r="G234" s="179"/>
      <c r="H234" s="179"/>
      <c r="I234" s="181"/>
      <c r="J234" s="181"/>
      <c r="K234" s="50"/>
      <c r="L234" s="182"/>
      <c r="M234" s="182"/>
      <c r="N234" s="187">
        <f>SUM(tblMay[[#This Row],['# of Students (Boys) - عدد الطلاب]:['# of Students (Girls) - عدد الطالبات]])</f>
        <v>0</v>
      </c>
      <c r="O234" s="114"/>
      <c r="P234" s="182"/>
      <c r="Q234" s="183"/>
      <c r="R2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4" s="184" t="e">
        <f>INDEX(Org_list!$D$2:$D$343,MATCH(tblMay[[#This Row],[Organization Name - إسم المنظمة]],Org_list!$B$2:$B$343,0))</f>
        <v>#N/A</v>
      </c>
      <c r="T234" s="179"/>
      <c r="U234" s="179"/>
      <c r="V234" s="179"/>
      <c r="W234" s="185"/>
    </row>
    <row r="235" spans="1:23" x14ac:dyDescent="0.35">
      <c r="A235" s="179"/>
      <c r="B235" s="180"/>
      <c r="C235" s="179"/>
      <c r="D235" s="180"/>
      <c r="E235" s="179"/>
      <c r="F235" s="179"/>
      <c r="G235" s="179"/>
      <c r="H235" s="179"/>
      <c r="I235" s="181"/>
      <c r="J235" s="181"/>
      <c r="K235" s="50"/>
      <c r="L235" s="182"/>
      <c r="M235" s="182"/>
      <c r="N235" s="187">
        <f>SUM(tblMay[[#This Row],['# of Students (Boys) - عدد الطلاب]:['# of Students (Girls) - عدد الطالبات]])</f>
        <v>0</v>
      </c>
      <c r="O235" s="114"/>
      <c r="P235" s="182"/>
      <c r="Q235" s="183"/>
      <c r="R2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5" s="184" t="e">
        <f>INDEX(Org_list!$D$2:$D$343,MATCH(tblMay[[#This Row],[Organization Name - إسم المنظمة]],Org_list!$B$2:$B$343,0))</f>
        <v>#N/A</v>
      </c>
      <c r="T235" s="179"/>
      <c r="U235" s="179"/>
      <c r="V235" s="179"/>
      <c r="W235" s="185"/>
    </row>
    <row r="236" spans="1:23" x14ac:dyDescent="0.35">
      <c r="A236" s="179"/>
      <c r="B236" s="180"/>
      <c r="C236" s="179"/>
      <c r="D236" s="180"/>
      <c r="E236" s="179"/>
      <c r="F236" s="179"/>
      <c r="G236" s="179"/>
      <c r="H236" s="179"/>
      <c r="I236" s="181"/>
      <c r="J236" s="181"/>
      <c r="K236" s="50"/>
      <c r="L236" s="182"/>
      <c r="M236" s="182"/>
      <c r="N236" s="187">
        <f>SUM(tblMay[[#This Row],['# of Students (Boys) - عدد الطلاب]:['# of Students (Girls) - عدد الطالبات]])</f>
        <v>0</v>
      </c>
      <c r="O236" s="114"/>
      <c r="P236" s="182"/>
      <c r="Q236" s="183"/>
      <c r="R2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6" s="184" t="e">
        <f>INDEX(Org_list!$D$2:$D$343,MATCH(tblMay[[#This Row],[Organization Name - إسم المنظمة]],Org_list!$B$2:$B$343,0))</f>
        <v>#N/A</v>
      </c>
      <c r="T236" s="179"/>
      <c r="U236" s="179"/>
      <c r="V236" s="179"/>
      <c r="W236" s="185"/>
    </row>
    <row r="237" spans="1:23" x14ac:dyDescent="0.35">
      <c r="A237" s="179"/>
      <c r="B237" s="180"/>
      <c r="C237" s="179"/>
      <c r="D237" s="180"/>
      <c r="E237" s="179"/>
      <c r="F237" s="179"/>
      <c r="G237" s="179"/>
      <c r="H237" s="179"/>
      <c r="I237" s="181"/>
      <c r="J237" s="181"/>
      <c r="K237" s="50"/>
      <c r="L237" s="182"/>
      <c r="M237" s="182"/>
      <c r="N237" s="187">
        <f>SUM(tblMay[[#This Row],['# of Students (Boys) - عدد الطلاب]:['# of Students (Girls) - عدد الطالبات]])</f>
        <v>0</v>
      </c>
      <c r="O237" s="114"/>
      <c r="P237" s="182"/>
      <c r="Q237" s="183"/>
      <c r="R2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7" s="184" t="e">
        <f>INDEX(Org_list!$D$2:$D$343,MATCH(tblMay[[#This Row],[Organization Name - إسم المنظمة]],Org_list!$B$2:$B$343,0))</f>
        <v>#N/A</v>
      </c>
      <c r="T237" s="179"/>
      <c r="U237" s="179"/>
      <c r="V237" s="179"/>
      <c r="W237" s="185"/>
    </row>
    <row r="238" spans="1:23" x14ac:dyDescent="0.35">
      <c r="A238" s="179"/>
      <c r="B238" s="180"/>
      <c r="C238" s="179"/>
      <c r="D238" s="180"/>
      <c r="E238" s="179"/>
      <c r="F238" s="179"/>
      <c r="G238" s="179"/>
      <c r="H238" s="179"/>
      <c r="I238" s="181"/>
      <c r="J238" s="181"/>
      <c r="K238" s="50"/>
      <c r="L238" s="182"/>
      <c r="M238" s="182"/>
      <c r="N238" s="187">
        <f>SUM(tblMay[[#This Row],['# of Students (Boys) - عدد الطلاب]:['# of Students (Girls) - عدد الطالبات]])</f>
        <v>0</v>
      </c>
      <c r="O238" s="114"/>
      <c r="P238" s="182"/>
      <c r="Q238" s="183"/>
      <c r="R2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8" s="184" t="e">
        <f>INDEX(Org_list!$D$2:$D$343,MATCH(tblMay[[#This Row],[Organization Name - إسم المنظمة]],Org_list!$B$2:$B$343,0))</f>
        <v>#N/A</v>
      </c>
      <c r="T238" s="179"/>
      <c r="U238" s="179"/>
      <c r="V238" s="179"/>
      <c r="W238" s="185"/>
    </row>
    <row r="239" spans="1:23" x14ac:dyDescent="0.35">
      <c r="A239" s="179"/>
      <c r="B239" s="180"/>
      <c r="C239" s="179"/>
      <c r="D239" s="180"/>
      <c r="E239" s="179"/>
      <c r="F239" s="179"/>
      <c r="G239" s="179"/>
      <c r="H239" s="179"/>
      <c r="I239" s="181"/>
      <c r="J239" s="181"/>
      <c r="K239" s="50"/>
      <c r="L239" s="182"/>
      <c r="M239" s="182"/>
      <c r="N239" s="187">
        <f>SUM(tblMay[[#This Row],['# of Students (Boys) - عدد الطلاب]:['# of Students (Girls) - عدد الطالبات]])</f>
        <v>0</v>
      </c>
      <c r="O239" s="114"/>
      <c r="P239" s="182"/>
      <c r="Q239" s="183"/>
      <c r="R2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39" s="184" t="e">
        <f>INDEX(Org_list!$D$2:$D$343,MATCH(tblMay[[#This Row],[Organization Name - إسم المنظمة]],Org_list!$B$2:$B$343,0))</f>
        <v>#N/A</v>
      </c>
      <c r="T239" s="179"/>
      <c r="U239" s="179"/>
      <c r="V239" s="179"/>
      <c r="W239" s="185"/>
    </row>
    <row r="240" spans="1:23" x14ac:dyDescent="0.35">
      <c r="A240" s="179"/>
      <c r="B240" s="180"/>
      <c r="C240" s="179"/>
      <c r="D240" s="180"/>
      <c r="E240" s="179"/>
      <c r="F240" s="179"/>
      <c r="G240" s="179"/>
      <c r="H240" s="179"/>
      <c r="I240" s="181"/>
      <c r="J240" s="181"/>
      <c r="K240" s="50"/>
      <c r="L240" s="182"/>
      <c r="M240" s="182"/>
      <c r="N240" s="187">
        <f>SUM(tblMay[[#This Row],['# of Students (Boys) - عدد الطلاب]:['# of Students (Girls) - عدد الطالبات]])</f>
        <v>0</v>
      </c>
      <c r="O240" s="114"/>
      <c r="P240" s="182"/>
      <c r="Q240" s="183"/>
      <c r="R2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0" s="184" t="e">
        <f>INDEX(Org_list!$D$2:$D$343,MATCH(tblMay[[#This Row],[Organization Name - إسم المنظمة]],Org_list!$B$2:$B$343,0))</f>
        <v>#N/A</v>
      </c>
      <c r="T240" s="179"/>
      <c r="U240" s="179"/>
      <c r="V240" s="179"/>
      <c r="W240" s="185"/>
    </row>
    <row r="241" spans="1:23" x14ac:dyDescent="0.35">
      <c r="A241" s="179"/>
      <c r="B241" s="180"/>
      <c r="C241" s="179"/>
      <c r="D241" s="180"/>
      <c r="E241" s="179"/>
      <c r="F241" s="179"/>
      <c r="G241" s="179"/>
      <c r="H241" s="179"/>
      <c r="I241" s="181"/>
      <c r="J241" s="181"/>
      <c r="K241" s="50"/>
      <c r="L241" s="182"/>
      <c r="M241" s="182"/>
      <c r="N241" s="187">
        <f>SUM(tblMay[[#This Row],['# of Students (Boys) - عدد الطلاب]:['# of Students (Girls) - عدد الطالبات]])</f>
        <v>0</v>
      </c>
      <c r="O241" s="114"/>
      <c r="P241" s="182"/>
      <c r="Q241" s="183"/>
      <c r="R2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1" s="184" t="e">
        <f>INDEX(Org_list!$D$2:$D$343,MATCH(tblMay[[#This Row],[Organization Name - إسم المنظمة]],Org_list!$B$2:$B$343,0))</f>
        <v>#N/A</v>
      </c>
      <c r="T241" s="179"/>
      <c r="U241" s="179"/>
      <c r="V241" s="179"/>
      <c r="W241" s="185"/>
    </row>
    <row r="242" spans="1:23" x14ac:dyDescent="0.35">
      <c r="A242" s="179"/>
      <c r="B242" s="180"/>
      <c r="C242" s="179"/>
      <c r="D242" s="180"/>
      <c r="E242" s="179"/>
      <c r="F242" s="179"/>
      <c r="G242" s="179"/>
      <c r="H242" s="179"/>
      <c r="I242" s="181"/>
      <c r="J242" s="181"/>
      <c r="K242" s="50"/>
      <c r="L242" s="182"/>
      <c r="M242" s="182"/>
      <c r="N242" s="187">
        <f>SUM(tblMay[[#This Row],['# of Students (Boys) - عدد الطلاب]:['# of Students (Girls) - عدد الطالبات]])</f>
        <v>0</v>
      </c>
      <c r="O242" s="114"/>
      <c r="P242" s="182"/>
      <c r="Q242" s="183"/>
      <c r="R2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2" s="184" t="e">
        <f>INDEX(Org_list!$D$2:$D$343,MATCH(tblMay[[#This Row],[Organization Name - إسم المنظمة]],Org_list!$B$2:$B$343,0))</f>
        <v>#N/A</v>
      </c>
      <c r="T242" s="179"/>
      <c r="U242" s="179"/>
      <c r="V242" s="179"/>
      <c r="W242" s="185"/>
    </row>
    <row r="243" spans="1:23" x14ac:dyDescent="0.35">
      <c r="A243" s="179"/>
      <c r="B243" s="180"/>
      <c r="C243" s="179"/>
      <c r="D243" s="180"/>
      <c r="E243" s="179"/>
      <c r="F243" s="179"/>
      <c r="G243" s="179"/>
      <c r="H243" s="179"/>
      <c r="I243" s="181"/>
      <c r="J243" s="181"/>
      <c r="K243" s="50"/>
      <c r="L243" s="182"/>
      <c r="M243" s="182"/>
      <c r="N243" s="187">
        <f>SUM(tblMay[[#This Row],['# of Students (Boys) - عدد الطلاب]:['# of Students (Girls) - عدد الطالبات]])</f>
        <v>0</v>
      </c>
      <c r="O243" s="114"/>
      <c r="P243" s="182"/>
      <c r="Q243" s="183"/>
      <c r="R2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3" s="184" t="e">
        <f>INDEX(Org_list!$D$2:$D$343,MATCH(tblMay[[#This Row],[Organization Name - إسم المنظمة]],Org_list!$B$2:$B$343,0))</f>
        <v>#N/A</v>
      </c>
      <c r="T243" s="179"/>
      <c r="U243" s="179"/>
      <c r="V243" s="179"/>
      <c r="W243" s="185"/>
    </row>
    <row r="244" spans="1:23" x14ac:dyDescent="0.35">
      <c r="A244" s="179"/>
      <c r="B244" s="180"/>
      <c r="C244" s="179"/>
      <c r="D244" s="180"/>
      <c r="E244" s="179"/>
      <c r="F244" s="179"/>
      <c r="G244" s="179"/>
      <c r="H244" s="179"/>
      <c r="I244" s="181"/>
      <c r="J244" s="181"/>
      <c r="K244" s="50"/>
      <c r="L244" s="182"/>
      <c r="M244" s="182"/>
      <c r="N244" s="187">
        <f>SUM(tblMay[[#This Row],['# of Students (Boys) - عدد الطلاب]:['# of Students (Girls) - عدد الطالبات]])</f>
        <v>0</v>
      </c>
      <c r="O244" s="114"/>
      <c r="P244" s="182"/>
      <c r="Q244" s="183"/>
      <c r="R2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4" s="184" t="e">
        <f>INDEX(Org_list!$D$2:$D$343,MATCH(tblMay[[#This Row],[Organization Name - إسم المنظمة]],Org_list!$B$2:$B$343,0))</f>
        <v>#N/A</v>
      </c>
      <c r="T244" s="179"/>
      <c r="U244" s="179"/>
      <c r="V244" s="179"/>
      <c r="W244" s="185"/>
    </row>
    <row r="245" spans="1:23" x14ac:dyDescent="0.35">
      <c r="A245" s="179"/>
      <c r="B245" s="180"/>
      <c r="C245" s="179"/>
      <c r="D245" s="180"/>
      <c r="E245" s="179"/>
      <c r="F245" s="179"/>
      <c r="G245" s="179"/>
      <c r="H245" s="179"/>
      <c r="I245" s="181"/>
      <c r="J245" s="181"/>
      <c r="K245" s="50"/>
      <c r="L245" s="182"/>
      <c r="M245" s="182"/>
      <c r="N245" s="187">
        <f>SUM(tblMay[[#This Row],['# of Students (Boys) - عدد الطلاب]:['# of Students (Girls) - عدد الطالبات]])</f>
        <v>0</v>
      </c>
      <c r="O245" s="114"/>
      <c r="P245" s="182"/>
      <c r="Q245" s="183"/>
      <c r="R2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5" s="184" t="e">
        <f>INDEX(Org_list!$D$2:$D$343,MATCH(tblMay[[#This Row],[Organization Name - إسم المنظمة]],Org_list!$B$2:$B$343,0))</f>
        <v>#N/A</v>
      </c>
      <c r="T245" s="179"/>
      <c r="U245" s="179"/>
      <c r="V245" s="179"/>
      <c r="W245" s="185"/>
    </row>
    <row r="246" spans="1:23" x14ac:dyDescent="0.35">
      <c r="A246" s="179"/>
      <c r="B246" s="180"/>
      <c r="C246" s="179"/>
      <c r="D246" s="180"/>
      <c r="E246" s="179"/>
      <c r="F246" s="179"/>
      <c r="G246" s="179"/>
      <c r="H246" s="179"/>
      <c r="I246" s="181"/>
      <c r="J246" s="181"/>
      <c r="K246" s="50"/>
      <c r="L246" s="182"/>
      <c r="M246" s="182"/>
      <c r="N246" s="187">
        <f>SUM(tblMay[[#This Row],['# of Students (Boys) - عدد الطلاب]:['# of Students (Girls) - عدد الطالبات]])</f>
        <v>0</v>
      </c>
      <c r="O246" s="114"/>
      <c r="P246" s="182"/>
      <c r="Q246" s="183"/>
      <c r="R2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6" s="184" t="e">
        <f>INDEX(Org_list!$D$2:$D$343,MATCH(tblMay[[#This Row],[Organization Name - إسم المنظمة]],Org_list!$B$2:$B$343,0))</f>
        <v>#N/A</v>
      </c>
      <c r="T246" s="179"/>
      <c r="U246" s="179"/>
      <c r="V246" s="179"/>
      <c r="W246" s="185"/>
    </row>
    <row r="247" spans="1:23" x14ac:dyDescent="0.35">
      <c r="A247" s="179"/>
      <c r="B247" s="180"/>
      <c r="C247" s="179"/>
      <c r="D247" s="180"/>
      <c r="E247" s="179"/>
      <c r="F247" s="179"/>
      <c r="G247" s="179"/>
      <c r="H247" s="179"/>
      <c r="I247" s="181"/>
      <c r="J247" s="181"/>
      <c r="K247" s="50"/>
      <c r="L247" s="182"/>
      <c r="M247" s="182"/>
      <c r="N247" s="187">
        <f>SUM(tblMay[[#This Row],['# of Students (Boys) - عدد الطلاب]:['# of Students (Girls) - عدد الطالبات]])</f>
        <v>0</v>
      </c>
      <c r="O247" s="114"/>
      <c r="P247" s="182"/>
      <c r="Q247" s="183"/>
      <c r="R2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7" s="184" t="e">
        <f>INDEX(Org_list!$D$2:$D$343,MATCH(tblMay[[#This Row],[Organization Name - إسم المنظمة]],Org_list!$B$2:$B$343,0))</f>
        <v>#N/A</v>
      </c>
      <c r="T247" s="179"/>
      <c r="U247" s="179"/>
      <c r="V247" s="179"/>
      <c r="W247" s="185"/>
    </row>
    <row r="248" spans="1:23" x14ac:dyDescent="0.35">
      <c r="A248" s="179"/>
      <c r="B248" s="180"/>
      <c r="C248" s="179"/>
      <c r="D248" s="180"/>
      <c r="E248" s="179"/>
      <c r="F248" s="179"/>
      <c r="G248" s="179"/>
      <c r="H248" s="179"/>
      <c r="I248" s="181"/>
      <c r="J248" s="181"/>
      <c r="K248" s="50"/>
      <c r="L248" s="182"/>
      <c r="M248" s="182"/>
      <c r="N248" s="187">
        <f>SUM(tblMay[[#This Row],['# of Students (Boys) - عدد الطلاب]:['# of Students (Girls) - عدد الطالبات]])</f>
        <v>0</v>
      </c>
      <c r="O248" s="114"/>
      <c r="P248" s="182"/>
      <c r="Q248" s="183"/>
      <c r="R2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8" s="184" t="e">
        <f>INDEX(Org_list!$D$2:$D$343,MATCH(tblMay[[#This Row],[Organization Name - إسم المنظمة]],Org_list!$B$2:$B$343,0))</f>
        <v>#N/A</v>
      </c>
      <c r="T248" s="179"/>
      <c r="U248" s="179"/>
      <c r="V248" s="179"/>
      <c r="W248" s="185"/>
    </row>
    <row r="249" spans="1:23" x14ac:dyDescent="0.35">
      <c r="A249" s="179"/>
      <c r="B249" s="180"/>
      <c r="C249" s="179"/>
      <c r="D249" s="180"/>
      <c r="E249" s="179"/>
      <c r="F249" s="179"/>
      <c r="G249" s="179"/>
      <c r="H249" s="179"/>
      <c r="I249" s="181"/>
      <c r="J249" s="181"/>
      <c r="K249" s="50"/>
      <c r="L249" s="182"/>
      <c r="M249" s="182"/>
      <c r="N249" s="187">
        <f>SUM(tblMay[[#This Row],['# of Students (Boys) - عدد الطلاب]:['# of Students (Girls) - عدد الطالبات]])</f>
        <v>0</v>
      </c>
      <c r="O249" s="114"/>
      <c r="P249" s="182"/>
      <c r="Q249" s="183"/>
      <c r="R2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49" s="184" t="e">
        <f>INDEX(Org_list!$D$2:$D$343,MATCH(tblMay[[#This Row],[Organization Name - إسم المنظمة]],Org_list!$B$2:$B$343,0))</f>
        <v>#N/A</v>
      </c>
      <c r="T249" s="179"/>
      <c r="U249" s="179"/>
      <c r="V249" s="179"/>
      <c r="W249" s="185"/>
    </row>
    <row r="250" spans="1:23" x14ac:dyDescent="0.35">
      <c r="A250" s="179"/>
      <c r="B250" s="180"/>
      <c r="C250" s="179"/>
      <c r="D250" s="180"/>
      <c r="E250" s="179"/>
      <c r="F250" s="179"/>
      <c r="G250" s="179"/>
      <c r="H250" s="179"/>
      <c r="I250" s="181"/>
      <c r="J250" s="181"/>
      <c r="K250" s="50"/>
      <c r="L250" s="182"/>
      <c r="M250" s="182"/>
      <c r="N250" s="187">
        <f>SUM(tblMay[[#This Row],['# of Students (Boys) - عدد الطلاب]:['# of Students (Girls) - عدد الطالبات]])</f>
        <v>0</v>
      </c>
      <c r="O250" s="114"/>
      <c r="P250" s="182"/>
      <c r="Q250" s="183"/>
      <c r="R2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0" s="184" t="e">
        <f>INDEX(Org_list!$D$2:$D$343,MATCH(tblMay[[#This Row],[Organization Name - إسم المنظمة]],Org_list!$B$2:$B$343,0))</f>
        <v>#N/A</v>
      </c>
      <c r="T250" s="179"/>
      <c r="U250" s="179"/>
      <c r="V250" s="179"/>
      <c r="W250" s="185"/>
    </row>
    <row r="251" spans="1:23" x14ac:dyDescent="0.35">
      <c r="A251" s="179"/>
      <c r="B251" s="180"/>
      <c r="C251" s="179"/>
      <c r="D251" s="180"/>
      <c r="E251" s="179"/>
      <c r="F251" s="179"/>
      <c r="G251" s="179"/>
      <c r="H251" s="179"/>
      <c r="I251" s="181"/>
      <c r="J251" s="181"/>
      <c r="K251" s="50"/>
      <c r="L251" s="182"/>
      <c r="M251" s="182"/>
      <c r="N251" s="187">
        <f>SUM(tblMay[[#This Row],['# of Students (Boys) - عدد الطلاب]:['# of Students (Girls) - عدد الطالبات]])</f>
        <v>0</v>
      </c>
      <c r="O251" s="114"/>
      <c r="P251" s="182"/>
      <c r="Q251" s="183"/>
      <c r="R2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1" s="184" t="e">
        <f>INDEX(Org_list!$D$2:$D$343,MATCH(tblMay[[#This Row],[Organization Name - إسم المنظمة]],Org_list!$B$2:$B$343,0))</f>
        <v>#N/A</v>
      </c>
      <c r="T251" s="179"/>
      <c r="U251" s="179"/>
      <c r="V251" s="179"/>
      <c r="W251" s="185"/>
    </row>
    <row r="252" spans="1:23" x14ac:dyDescent="0.35">
      <c r="A252" s="179"/>
      <c r="B252" s="180"/>
      <c r="C252" s="179"/>
      <c r="D252" s="180"/>
      <c r="E252" s="179"/>
      <c r="F252" s="179"/>
      <c r="G252" s="179"/>
      <c r="H252" s="179"/>
      <c r="I252" s="181"/>
      <c r="J252" s="181"/>
      <c r="K252" s="50"/>
      <c r="L252" s="182"/>
      <c r="M252" s="182"/>
      <c r="N252" s="187">
        <f>SUM(tblMay[[#This Row],['# of Students (Boys) - عدد الطلاب]:['# of Students (Girls) - عدد الطالبات]])</f>
        <v>0</v>
      </c>
      <c r="O252" s="114"/>
      <c r="P252" s="182"/>
      <c r="Q252" s="183"/>
      <c r="R2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2" s="184" t="e">
        <f>INDEX(Org_list!$D$2:$D$343,MATCH(tblMay[[#This Row],[Organization Name - إسم المنظمة]],Org_list!$B$2:$B$343,0))</f>
        <v>#N/A</v>
      </c>
      <c r="T252" s="179"/>
      <c r="U252" s="179"/>
      <c r="V252" s="179"/>
      <c r="W252" s="185"/>
    </row>
    <row r="253" spans="1:23" x14ac:dyDescent="0.35">
      <c r="A253" s="179"/>
      <c r="B253" s="180"/>
      <c r="C253" s="179"/>
      <c r="D253" s="180"/>
      <c r="E253" s="179"/>
      <c r="F253" s="179"/>
      <c r="G253" s="179"/>
      <c r="H253" s="179"/>
      <c r="I253" s="181"/>
      <c r="J253" s="181"/>
      <c r="K253" s="50"/>
      <c r="L253" s="182"/>
      <c r="M253" s="182"/>
      <c r="N253" s="187">
        <f>SUM(tblMay[[#This Row],['# of Students (Boys) - عدد الطلاب]:['# of Students (Girls) - عدد الطالبات]])</f>
        <v>0</v>
      </c>
      <c r="O253" s="114"/>
      <c r="P253" s="182"/>
      <c r="Q253" s="183"/>
      <c r="R2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3" s="184" t="e">
        <f>INDEX(Org_list!$D$2:$D$343,MATCH(tblMay[[#This Row],[Organization Name - إسم المنظمة]],Org_list!$B$2:$B$343,0))</f>
        <v>#N/A</v>
      </c>
      <c r="T253" s="179"/>
      <c r="U253" s="179"/>
      <c r="V253" s="179"/>
      <c r="W253" s="185"/>
    </row>
    <row r="254" spans="1:23" x14ac:dyDescent="0.35">
      <c r="A254" s="179"/>
      <c r="B254" s="180"/>
      <c r="C254" s="179"/>
      <c r="D254" s="180"/>
      <c r="E254" s="179"/>
      <c r="F254" s="179"/>
      <c r="G254" s="179"/>
      <c r="H254" s="179"/>
      <c r="I254" s="181"/>
      <c r="J254" s="181"/>
      <c r="K254" s="50"/>
      <c r="L254" s="182"/>
      <c r="M254" s="182"/>
      <c r="N254" s="187">
        <f>SUM(tblMay[[#This Row],['# of Students (Boys) - عدد الطلاب]:['# of Students (Girls) - عدد الطالبات]])</f>
        <v>0</v>
      </c>
      <c r="O254" s="114"/>
      <c r="P254" s="182"/>
      <c r="Q254" s="183"/>
      <c r="R2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4" s="184" t="e">
        <f>INDEX(Org_list!$D$2:$D$343,MATCH(tblMay[[#This Row],[Organization Name - إسم المنظمة]],Org_list!$B$2:$B$343,0))</f>
        <v>#N/A</v>
      </c>
      <c r="T254" s="179"/>
      <c r="U254" s="179"/>
      <c r="V254" s="179"/>
      <c r="W254" s="185"/>
    </row>
    <row r="255" spans="1:23" x14ac:dyDescent="0.35">
      <c r="A255" s="179"/>
      <c r="B255" s="180"/>
      <c r="C255" s="179"/>
      <c r="D255" s="180"/>
      <c r="E255" s="179"/>
      <c r="F255" s="179"/>
      <c r="G255" s="179"/>
      <c r="H255" s="179"/>
      <c r="I255" s="181"/>
      <c r="J255" s="181"/>
      <c r="K255" s="50"/>
      <c r="L255" s="182"/>
      <c r="M255" s="182"/>
      <c r="N255" s="187">
        <f>SUM(tblMay[[#This Row],['# of Students (Boys) - عدد الطلاب]:['# of Students (Girls) - عدد الطالبات]])</f>
        <v>0</v>
      </c>
      <c r="O255" s="114"/>
      <c r="P255" s="182"/>
      <c r="Q255" s="183"/>
      <c r="R2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5" s="184" t="e">
        <f>INDEX(Org_list!$D$2:$D$343,MATCH(tblMay[[#This Row],[Organization Name - إسم المنظمة]],Org_list!$B$2:$B$343,0))</f>
        <v>#N/A</v>
      </c>
      <c r="T255" s="179"/>
      <c r="U255" s="179"/>
      <c r="V255" s="179"/>
      <c r="W255" s="185"/>
    </row>
    <row r="256" spans="1:23" x14ac:dyDescent="0.35">
      <c r="A256" s="179"/>
      <c r="B256" s="180"/>
      <c r="C256" s="179"/>
      <c r="D256" s="180"/>
      <c r="E256" s="179"/>
      <c r="F256" s="179"/>
      <c r="G256" s="179"/>
      <c r="H256" s="179"/>
      <c r="I256" s="181"/>
      <c r="J256" s="181"/>
      <c r="K256" s="50"/>
      <c r="L256" s="182"/>
      <c r="M256" s="182"/>
      <c r="N256" s="187">
        <f>SUM(tblMay[[#This Row],['# of Students (Boys) - عدد الطلاب]:['# of Students (Girls) - عدد الطالبات]])</f>
        <v>0</v>
      </c>
      <c r="O256" s="114"/>
      <c r="P256" s="182"/>
      <c r="Q256" s="183"/>
      <c r="R2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6" s="184" t="e">
        <f>INDEX(Org_list!$D$2:$D$343,MATCH(tblMay[[#This Row],[Organization Name - إسم المنظمة]],Org_list!$B$2:$B$343,0))</f>
        <v>#N/A</v>
      </c>
      <c r="T256" s="179"/>
      <c r="U256" s="179"/>
      <c r="V256" s="179"/>
      <c r="W256" s="185"/>
    </row>
    <row r="257" spans="1:23" x14ac:dyDescent="0.35">
      <c r="A257" s="179"/>
      <c r="B257" s="180"/>
      <c r="C257" s="179"/>
      <c r="D257" s="180"/>
      <c r="E257" s="179"/>
      <c r="F257" s="179"/>
      <c r="G257" s="179"/>
      <c r="H257" s="179"/>
      <c r="I257" s="181"/>
      <c r="J257" s="181"/>
      <c r="K257" s="50"/>
      <c r="L257" s="182"/>
      <c r="M257" s="182"/>
      <c r="N257" s="187">
        <f>SUM(tblMay[[#This Row],['# of Students (Boys) - عدد الطلاب]:['# of Students (Girls) - عدد الطالبات]])</f>
        <v>0</v>
      </c>
      <c r="O257" s="114"/>
      <c r="P257" s="182"/>
      <c r="Q257" s="183"/>
      <c r="R2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7" s="184" t="e">
        <f>INDEX(Org_list!$D$2:$D$343,MATCH(tblMay[[#This Row],[Organization Name - إسم المنظمة]],Org_list!$B$2:$B$343,0))</f>
        <v>#N/A</v>
      </c>
      <c r="T257" s="179"/>
      <c r="U257" s="179"/>
      <c r="V257" s="179"/>
      <c r="W257" s="185"/>
    </row>
    <row r="258" spans="1:23" x14ac:dyDescent="0.35">
      <c r="A258" s="179"/>
      <c r="B258" s="180"/>
      <c r="C258" s="179"/>
      <c r="D258" s="180"/>
      <c r="E258" s="179"/>
      <c r="F258" s="179"/>
      <c r="G258" s="179"/>
      <c r="H258" s="179"/>
      <c r="I258" s="181"/>
      <c r="J258" s="181"/>
      <c r="K258" s="50"/>
      <c r="L258" s="182"/>
      <c r="M258" s="182"/>
      <c r="N258" s="187">
        <f>SUM(tblMay[[#This Row],['# of Students (Boys) - عدد الطلاب]:['# of Students (Girls) - عدد الطالبات]])</f>
        <v>0</v>
      </c>
      <c r="O258" s="114"/>
      <c r="P258" s="182"/>
      <c r="Q258" s="183"/>
      <c r="R2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8" s="184" t="e">
        <f>INDEX(Org_list!$D$2:$D$343,MATCH(tblMay[[#This Row],[Organization Name - إسم المنظمة]],Org_list!$B$2:$B$343,0))</f>
        <v>#N/A</v>
      </c>
      <c r="T258" s="179"/>
      <c r="U258" s="179"/>
      <c r="V258" s="179"/>
      <c r="W258" s="185"/>
    </row>
    <row r="259" spans="1:23" x14ac:dyDescent="0.35">
      <c r="A259" s="179"/>
      <c r="B259" s="180"/>
      <c r="C259" s="179"/>
      <c r="D259" s="180"/>
      <c r="E259" s="179"/>
      <c r="F259" s="179"/>
      <c r="G259" s="179"/>
      <c r="H259" s="179"/>
      <c r="I259" s="181"/>
      <c r="J259" s="181"/>
      <c r="K259" s="50"/>
      <c r="L259" s="182"/>
      <c r="M259" s="182"/>
      <c r="N259" s="187">
        <f>SUM(tblMay[[#This Row],['# of Students (Boys) - عدد الطلاب]:['# of Students (Girls) - عدد الطالبات]])</f>
        <v>0</v>
      </c>
      <c r="O259" s="114"/>
      <c r="P259" s="182"/>
      <c r="Q259" s="183"/>
      <c r="R2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59" s="184" t="e">
        <f>INDEX(Org_list!$D$2:$D$343,MATCH(tblMay[[#This Row],[Organization Name - إسم المنظمة]],Org_list!$B$2:$B$343,0))</f>
        <v>#N/A</v>
      </c>
      <c r="T259" s="179"/>
      <c r="U259" s="179"/>
      <c r="V259" s="179"/>
      <c r="W259" s="185"/>
    </row>
    <row r="260" spans="1:23" x14ac:dyDescent="0.35">
      <c r="A260" s="179"/>
      <c r="B260" s="180"/>
      <c r="C260" s="179"/>
      <c r="D260" s="180"/>
      <c r="E260" s="179"/>
      <c r="F260" s="179"/>
      <c r="G260" s="179"/>
      <c r="H260" s="179"/>
      <c r="I260" s="181"/>
      <c r="J260" s="181"/>
      <c r="K260" s="50"/>
      <c r="L260" s="182"/>
      <c r="M260" s="182"/>
      <c r="N260" s="187">
        <f>SUM(tblMay[[#This Row],['# of Students (Boys) - عدد الطلاب]:['# of Students (Girls) - عدد الطالبات]])</f>
        <v>0</v>
      </c>
      <c r="O260" s="114"/>
      <c r="P260" s="182"/>
      <c r="Q260" s="183"/>
      <c r="R2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0" s="184" t="e">
        <f>INDEX(Org_list!$D$2:$D$343,MATCH(tblMay[[#This Row],[Organization Name - إسم المنظمة]],Org_list!$B$2:$B$343,0))</f>
        <v>#N/A</v>
      </c>
      <c r="T260" s="179"/>
      <c r="U260" s="179"/>
      <c r="V260" s="179"/>
      <c r="W260" s="185"/>
    </row>
    <row r="261" spans="1:23" x14ac:dyDescent="0.35">
      <c r="A261" s="179"/>
      <c r="B261" s="180"/>
      <c r="C261" s="179"/>
      <c r="D261" s="180"/>
      <c r="E261" s="179"/>
      <c r="F261" s="179"/>
      <c r="G261" s="179"/>
      <c r="H261" s="179"/>
      <c r="I261" s="181"/>
      <c r="J261" s="181"/>
      <c r="K261" s="50"/>
      <c r="L261" s="182"/>
      <c r="M261" s="182"/>
      <c r="N261" s="187">
        <f>SUM(tblMay[[#This Row],['# of Students (Boys) - عدد الطلاب]:['# of Students (Girls) - عدد الطالبات]])</f>
        <v>0</v>
      </c>
      <c r="O261" s="114"/>
      <c r="P261" s="182"/>
      <c r="Q261" s="183"/>
      <c r="R2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1" s="184" t="e">
        <f>INDEX(Org_list!$D$2:$D$343,MATCH(tblMay[[#This Row],[Organization Name - إسم المنظمة]],Org_list!$B$2:$B$343,0))</f>
        <v>#N/A</v>
      </c>
      <c r="T261" s="179"/>
      <c r="U261" s="179"/>
      <c r="V261" s="179"/>
      <c r="W261" s="185"/>
    </row>
    <row r="262" spans="1:23" x14ac:dyDescent="0.35">
      <c r="A262" s="179"/>
      <c r="B262" s="180"/>
      <c r="C262" s="179"/>
      <c r="D262" s="180"/>
      <c r="E262" s="179"/>
      <c r="F262" s="179"/>
      <c r="G262" s="179"/>
      <c r="H262" s="179"/>
      <c r="I262" s="181"/>
      <c r="J262" s="181"/>
      <c r="K262" s="50"/>
      <c r="L262" s="182"/>
      <c r="M262" s="182"/>
      <c r="N262" s="187">
        <f>SUM(tblMay[[#This Row],['# of Students (Boys) - عدد الطلاب]:['# of Students (Girls) - عدد الطالبات]])</f>
        <v>0</v>
      </c>
      <c r="O262" s="114"/>
      <c r="P262" s="182"/>
      <c r="Q262" s="183"/>
      <c r="R2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2" s="184" t="e">
        <f>INDEX(Org_list!$D$2:$D$343,MATCH(tblMay[[#This Row],[Organization Name - إسم المنظمة]],Org_list!$B$2:$B$343,0))</f>
        <v>#N/A</v>
      </c>
      <c r="T262" s="179"/>
      <c r="U262" s="179"/>
      <c r="V262" s="179"/>
      <c r="W262" s="185"/>
    </row>
    <row r="263" spans="1:23" x14ac:dyDescent="0.35">
      <c r="A263" s="179"/>
      <c r="B263" s="180"/>
      <c r="C263" s="179"/>
      <c r="D263" s="180"/>
      <c r="E263" s="179"/>
      <c r="F263" s="179"/>
      <c r="G263" s="179"/>
      <c r="H263" s="179"/>
      <c r="I263" s="181"/>
      <c r="J263" s="181"/>
      <c r="K263" s="50"/>
      <c r="L263" s="182"/>
      <c r="M263" s="182"/>
      <c r="N263" s="187">
        <f>SUM(tblMay[[#This Row],['# of Students (Boys) - عدد الطلاب]:['# of Students (Girls) - عدد الطالبات]])</f>
        <v>0</v>
      </c>
      <c r="O263" s="114"/>
      <c r="P263" s="182"/>
      <c r="Q263" s="183"/>
      <c r="R2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3" s="184" t="e">
        <f>INDEX(Org_list!$D$2:$D$343,MATCH(tblMay[[#This Row],[Organization Name - إسم المنظمة]],Org_list!$B$2:$B$343,0))</f>
        <v>#N/A</v>
      </c>
      <c r="T263" s="179"/>
      <c r="U263" s="179"/>
      <c r="V263" s="179"/>
      <c r="W263" s="185"/>
    </row>
    <row r="264" spans="1:23" x14ac:dyDescent="0.35">
      <c r="A264" s="179"/>
      <c r="B264" s="180"/>
      <c r="C264" s="179"/>
      <c r="D264" s="180"/>
      <c r="E264" s="179"/>
      <c r="F264" s="179"/>
      <c r="G264" s="179"/>
      <c r="H264" s="179"/>
      <c r="I264" s="181"/>
      <c r="J264" s="181"/>
      <c r="K264" s="50"/>
      <c r="L264" s="182"/>
      <c r="M264" s="182"/>
      <c r="N264" s="187">
        <f>SUM(tblMay[[#This Row],['# of Students (Boys) - عدد الطلاب]:['# of Students (Girls) - عدد الطالبات]])</f>
        <v>0</v>
      </c>
      <c r="O264" s="114"/>
      <c r="P264" s="182"/>
      <c r="Q264" s="183"/>
      <c r="R2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4" s="184" t="e">
        <f>INDEX(Org_list!$D$2:$D$343,MATCH(tblMay[[#This Row],[Organization Name - إسم المنظمة]],Org_list!$B$2:$B$343,0))</f>
        <v>#N/A</v>
      </c>
      <c r="T264" s="179"/>
      <c r="U264" s="179"/>
      <c r="V264" s="179"/>
      <c r="W264" s="185"/>
    </row>
    <row r="265" spans="1:23" x14ac:dyDescent="0.35">
      <c r="A265" s="179"/>
      <c r="B265" s="180"/>
      <c r="C265" s="179"/>
      <c r="D265" s="180"/>
      <c r="E265" s="179"/>
      <c r="F265" s="179"/>
      <c r="G265" s="179"/>
      <c r="H265" s="179"/>
      <c r="I265" s="181"/>
      <c r="J265" s="181"/>
      <c r="K265" s="50"/>
      <c r="L265" s="182"/>
      <c r="M265" s="182"/>
      <c r="N265" s="187">
        <f>SUM(tblMay[[#This Row],['# of Students (Boys) - عدد الطلاب]:['# of Students (Girls) - عدد الطالبات]])</f>
        <v>0</v>
      </c>
      <c r="O265" s="114"/>
      <c r="P265" s="182"/>
      <c r="Q265" s="183"/>
      <c r="R2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5" s="184" t="e">
        <f>INDEX(Org_list!$D$2:$D$343,MATCH(tblMay[[#This Row],[Organization Name - إسم المنظمة]],Org_list!$B$2:$B$343,0))</f>
        <v>#N/A</v>
      </c>
      <c r="T265" s="179"/>
      <c r="U265" s="179"/>
      <c r="V265" s="179"/>
      <c r="W265" s="185"/>
    </row>
    <row r="266" spans="1:23" x14ac:dyDescent="0.35">
      <c r="A266" s="179"/>
      <c r="B266" s="180"/>
      <c r="C266" s="179"/>
      <c r="D266" s="180"/>
      <c r="E266" s="179"/>
      <c r="F266" s="179"/>
      <c r="G266" s="179"/>
      <c r="H266" s="179"/>
      <c r="I266" s="181"/>
      <c r="J266" s="181"/>
      <c r="K266" s="50"/>
      <c r="L266" s="182"/>
      <c r="M266" s="182"/>
      <c r="N266" s="187">
        <f>SUM(tblMay[[#This Row],['# of Students (Boys) - عدد الطلاب]:['# of Students (Girls) - عدد الطالبات]])</f>
        <v>0</v>
      </c>
      <c r="O266" s="114"/>
      <c r="P266" s="182"/>
      <c r="Q266" s="183"/>
      <c r="R2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6" s="184" t="e">
        <f>INDEX(Org_list!$D$2:$D$343,MATCH(tblMay[[#This Row],[Organization Name - إسم المنظمة]],Org_list!$B$2:$B$343,0))</f>
        <v>#N/A</v>
      </c>
      <c r="T266" s="179"/>
      <c r="U266" s="179"/>
      <c r="V266" s="179"/>
      <c r="W266" s="185"/>
    </row>
    <row r="267" spans="1:23" x14ac:dyDescent="0.35">
      <c r="A267" s="179"/>
      <c r="B267" s="180"/>
      <c r="C267" s="179"/>
      <c r="D267" s="180"/>
      <c r="E267" s="179"/>
      <c r="F267" s="179"/>
      <c r="G267" s="179"/>
      <c r="H267" s="179"/>
      <c r="I267" s="181"/>
      <c r="J267" s="181"/>
      <c r="K267" s="50"/>
      <c r="L267" s="182"/>
      <c r="M267" s="182"/>
      <c r="N267" s="187">
        <f>SUM(tblMay[[#This Row],['# of Students (Boys) - عدد الطلاب]:['# of Students (Girls) - عدد الطالبات]])</f>
        <v>0</v>
      </c>
      <c r="O267" s="114"/>
      <c r="P267" s="182"/>
      <c r="Q267" s="183"/>
      <c r="R2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7" s="184" t="e">
        <f>INDEX(Org_list!$D$2:$D$343,MATCH(tblMay[[#This Row],[Organization Name - إسم المنظمة]],Org_list!$B$2:$B$343,0))</f>
        <v>#N/A</v>
      </c>
      <c r="T267" s="179"/>
      <c r="U267" s="179"/>
      <c r="V267" s="179"/>
      <c r="W267" s="185"/>
    </row>
    <row r="268" spans="1:23" x14ac:dyDescent="0.35">
      <c r="A268" s="179"/>
      <c r="B268" s="180"/>
      <c r="C268" s="179"/>
      <c r="D268" s="180"/>
      <c r="E268" s="179"/>
      <c r="F268" s="179"/>
      <c r="G268" s="179"/>
      <c r="H268" s="179"/>
      <c r="I268" s="181"/>
      <c r="J268" s="181"/>
      <c r="K268" s="50"/>
      <c r="L268" s="182"/>
      <c r="M268" s="182"/>
      <c r="N268" s="187">
        <f>SUM(tblMay[[#This Row],['# of Students (Boys) - عدد الطلاب]:['# of Students (Girls) - عدد الطالبات]])</f>
        <v>0</v>
      </c>
      <c r="O268" s="114"/>
      <c r="P268" s="182"/>
      <c r="Q268" s="183"/>
      <c r="R2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8" s="184" t="e">
        <f>INDEX(Org_list!$D$2:$D$343,MATCH(tblMay[[#This Row],[Organization Name - إسم المنظمة]],Org_list!$B$2:$B$343,0))</f>
        <v>#N/A</v>
      </c>
      <c r="T268" s="179"/>
      <c r="U268" s="179"/>
      <c r="V268" s="179"/>
      <c r="W268" s="185"/>
    </row>
    <row r="269" spans="1:23" x14ac:dyDescent="0.35">
      <c r="A269" s="179"/>
      <c r="B269" s="180"/>
      <c r="C269" s="179"/>
      <c r="D269" s="180"/>
      <c r="E269" s="179"/>
      <c r="F269" s="179"/>
      <c r="G269" s="179"/>
      <c r="H269" s="179"/>
      <c r="I269" s="181"/>
      <c r="J269" s="181"/>
      <c r="K269" s="50"/>
      <c r="L269" s="182"/>
      <c r="M269" s="182"/>
      <c r="N269" s="187">
        <f>SUM(tblMay[[#This Row],['# of Students (Boys) - عدد الطلاب]:['# of Students (Girls) - عدد الطالبات]])</f>
        <v>0</v>
      </c>
      <c r="O269" s="114"/>
      <c r="P269" s="182"/>
      <c r="Q269" s="183"/>
      <c r="R2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69" s="184" t="e">
        <f>INDEX(Org_list!$D$2:$D$343,MATCH(tblMay[[#This Row],[Organization Name - إسم المنظمة]],Org_list!$B$2:$B$343,0))</f>
        <v>#N/A</v>
      </c>
      <c r="T269" s="179"/>
      <c r="U269" s="179"/>
      <c r="V269" s="179"/>
      <c r="W269" s="185"/>
    </row>
    <row r="270" spans="1:23" x14ac:dyDescent="0.35">
      <c r="A270" s="179"/>
      <c r="B270" s="180"/>
      <c r="C270" s="179"/>
      <c r="D270" s="180"/>
      <c r="E270" s="179"/>
      <c r="F270" s="179"/>
      <c r="G270" s="179"/>
      <c r="H270" s="179"/>
      <c r="I270" s="181"/>
      <c r="J270" s="181"/>
      <c r="K270" s="50"/>
      <c r="L270" s="182"/>
      <c r="M270" s="182"/>
      <c r="N270" s="187">
        <f>SUM(tblMay[[#This Row],['# of Students (Boys) - عدد الطلاب]:['# of Students (Girls) - عدد الطالبات]])</f>
        <v>0</v>
      </c>
      <c r="O270" s="114"/>
      <c r="P270" s="182"/>
      <c r="Q270" s="183"/>
      <c r="R2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0" s="184" t="e">
        <f>INDEX(Org_list!$D$2:$D$343,MATCH(tblMay[[#This Row],[Organization Name - إسم المنظمة]],Org_list!$B$2:$B$343,0))</f>
        <v>#N/A</v>
      </c>
      <c r="T270" s="179"/>
      <c r="U270" s="179"/>
      <c r="V270" s="179"/>
      <c r="W270" s="185"/>
    </row>
    <row r="271" spans="1:23" x14ac:dyDescent="0.35">
      <c r="A271" s="179"/>
      <c r="B271" s="180"/>
      <c r="C271" s="179"/>
      <c r="D271" s="180"/>
      <c r="E271" s="179"/>
      <c r="F271" s="179"/>
      <c r="G271" s="179"/>
      <c r="H271" s="179"/>
      <c r="I271" s="181"/>
      <c r="J271" s="181"/>
      <c r="K271" s="50"/>
      <c r="L271" s="182"/>
      <c r="M271" s="182"/>
      <c r="N271" s="187">
        <f>SUM(tblMay[[#This Row],['# of Students (Boys) - عدد الطلاب]:['# of Students (Girls) - عدد الطالبات]])</f>
        <v>0</v>
      </c>
      <c r="O271" s="114"/>
      <c r="P271" s="182"/>
      <c r="Q271" s="183"/>
      <c r="R2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1" s="184" t="e">
        <f>INDEX(Org_list!$D$2:$D$343,MATCH(tblMay[[#This Row],[Organization Name - إسم المنظمة]],Org_list!$B$2:$B$343,0))</f>
        <v>#N/A</v>
      </c>
      <c r="T271" s="179"/>
      <c r="U271" s="179"/>
      <c r="V271" s="179"/>
      <c r="W271" s="185"/>
    </row>
    <row r="272" spans="1:23" x14ac:dyDescent="0.35">
      <c r="A272" s="179"/>
      <c r="B272" s="180"/>
      <c r="C272" s="179"/>
      <c r="D272" s="180"/>
      <c r="E272" s="179"/>
      <c r="F272" s="179"/>
      <c r="G272" s="179"/>
      <c r="H272" s="179"/>
      <c r="I272" s="181"/>
      <c r="J272" s="181"/>
      <c r="K272" s="50"/>
      <c r="L272" s="182"/>
      <c r="M272" s="182"/>
      <c r="N272" s="187">
        <f>SUM(tblMay[[#This Row],['# of Students (Boys) - عدد الطلاب]:['# of Students (Girls) - عدد الطالبات]])</f>
        <v>0</v>
      </c>
      <c r="O272" s="114"/>
      <c r="P272" s="182"/>
      <c r="Q272" s="183"/>
      <c r="R2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2" s="184" t="e">
        <f>INDEX(Org_list!$D$2:$D$343,MATCH(tblMay[[#This Row],[Organization Name - إسم المنظمة]],Org_list!$B$2:$B$343,0))</f>
        <v>#N/A</v>
      </c>
      <c r="T272" s="179"/>
      <c r="U272" s="179"/>
      <c r="V272" s="179"/>
      <c r="W272" s="185"/>
    </row>
    <row r="273" spans="1:23" x14ac:dyDescent="0.35">
      <c r="A273" s="179"/>
      <c r="B273" s="180"/>
      <c r="C273" s="179"/>
      <c r="D273" s="180"/>
      <c r="E273" s="179"/>
      <c r="F273" s="179"/>
      <c r="G273" s="179"/>
      <c r="H273" s="179"/>
      <c r="I273" s="181"/>
      <c r="J273" s="181"/>
      <c r="K273" s="50"/>
      <c r="L273" s="182"/>
      <c r="M273" s="182"/>
      <c r="N273" s="187">
        <f>SUM(tblMay[[#This Row],['# of Students (Boys) - عدد الطلاب]:['# of Students (Girls) - عدد الطالبات]])</f>
        <v>0</v>
      </c>
      <c r="O273" s="114"/>
      <c r="P273" s="182"/>
      <c r="Q273" s="183"/>
      <c r="R2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3" s="184" t="e">
        <f>INDEX(Org_list!$D$2:$D$343,MATCH(tblMay[[#This Row],[Organization Name - إسم المنظمة]],Org_list!$B$2:$B$343,0))</f>
        <v>#N/A</v>
      </c>
      <c r="T273" s="179"/>
      <c r="U273" s="179"/>
      <c r="V273" s="179"/>
      <c r="W273" s="185"/>
    </row>
    <row r="274" spans="1:23" x14ac:dyDescent="0.35">
      <c r="A274" s="179"/>
      <c r="B274" s="180"/>
      <c r="C274" s="179"/>
      <c r="D274" s="180"/>
      <c r="E274" s="179"/>
      <c r="F274" s="179"/>
      <c r="G274" s="179"/>
      <c r="H274" s="179"/>
      <c r="I274" s="181"/>
      <c r="J274" s="181"/>
      <c r="K274" s="50"/>
      <c r="L274" s="182"/>
      <c r="M274" s="182"/>
      <c r="N274" s="187">
        <f>SUM(tblMay[[#This Row],['# of Students (Boys) - عدد الطلاب]:['# of Students (Girls) - عدد الطالبات]])</f>
        <v>0</v>
      </c>
      <c r="O274" s="114"/>
      <c r="P274" s="182"/>
      <c r="Q274" s="183"/>
      <c r="R2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4" s="184" t="e">
        <f>INDEX(Org_list!$D$2:$D$343,MATCH(tblMay[[#This Row],[Organization Name - إسم المنظمة]],Org_list!$B$2:$B$343,0))</f>
        <v>#N/A</v>
      </c>
      <c r="T274" s="179"/>
      <c r="U274" s="179"/>
      <c r="V274" s="179"/>
      <c r="W274" s="185"/>
    </row>
    <row r="275" spans="1:23" x14ac:dyDescent="0.35">
      <c r="A275" s="179"/>
      <c r="B275" s="180"/>
      <c r="C275" s="179"/>
      <c r="D275" s="180"/>
      <c r="E275" s="179"/>
      <c r="F275" s="179"/>
      <c r="G275" s="179"/>
      <c r="H275" s="179"/>
      <c r="I275" s="181"/>
      <c r="J275" s="181"/>
      <c r="K275" s="50"/>
      <c r="L275" s="182"/>
      <c r="M275" s="182"/>
      <c r="N275" s="187">
        <f>SUM(tblMay[[#This Row],['# of Students (Boys) - عدد الطلاب]:['# of Students (Girls) - عدد الطالبات]])</f>
        <v>0</v>
      </c>
      <c r="O275" s="114"/>
      <c r="P275" s="182"/>
      <c r="Q275" s="183"/>
      <c r="R2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5" s="184" t="e">
        <f>INDEX(Org_list!$D$2:$D$343,MATCH(tblMay[[#This Row],[Organization Name - إسم المنظمة]],Org_list!$B$2:$B$343,0))</f>
        <v>#N/A</v>
      </c>
      <c r="T275" s="179"/>
      <c r="U275" s="179"/>
      <c r="V275" s="179"/>
      <c r="W275" s="185"/>
    </row>
    <row r="276" spans="1:23" x14ac:dyDescent="0.35">
      <c r="A276" s="179"/>
      <c r="B276" s="180"/>
      <c r="C276" s="179"/>
      <c r="D276" s="180"/>
      <c r="E276" s="179"/>
      <c r="F276" s="179"/>
      <c r="G276" s="179"/>
      <c r="H276" s="179"/>
      <c r="I276" s="181"/>
      <c r="J276" s="181"/>
      <c r="K276" s="50"/>
      <c r="L276" s="182"/>
      <c r="M276" s="182"/>
      <c r="N276" s="187">
        <f>SUM(tblMay[[#This Row],['# of Students (Boys) - عدد الطلاب]:['# of Students (Girls) - عدد الطالبات]])</f>
        <v>0</v>
      </c>
      <c r="O276" s="114"/>
      <c r="P276" s="182"/>
      <c r="Q276" s="183"/>
      <c r="R2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6" s="184" t="e">
        <f>INDEX(Org_list!$D$2:$D$343,MATCH(tblMay[[#This Row],[Organization Name - إسم المنظمة]],Org_list!$B$2:$B$343,0))</f>
        <v>#N/A</v>
      </c>
      <c r="T276" s="179"/>
      <c r="U276" s="179"/>
      <c r="V276" s="179"/>
      <c r="W276" s="185"/>
    </row>
    <row r="277" spans="1:23" x14ac:dyDescent="0.35">
      <c r="A277" s="179"/>
      <c r="B277" s="180"/>
      <c r="C277" s="179"/>
      <c r="D277" s="180"/>
      <c r="E277" s="179"/>
      <c r="F277" s="179"/>
      <c r="G277" s="179"/>
      <c r="H277" s="179"/>
      <c r="I277" s="181"/>
      <c r="J277" s="181"/>
      <c r="K277" s="50"/>
      <c r="L277" s="182"/>
      <c r="M277" s="182"/>
      <c r="N277" s="187">
        <f>SUM(tblMay[[#This Row],['# of Students (Boys) - عدد الطلاب]:['# of Students (Girls) - عدد الطالبات]])</f>
        <v>0</v>
      </c>
      <c r="O277" s="114"/>
      <c r="P277" s="182"/>
      <c r="Q277" s="183"/>
      <c r="R2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7" s="184" t="e">
        <f>INDEX(Org_list!$D$2:$D$343,MATCH(tblMay[[#This Row],[Organization Name - إسم المنظمة]],Org_list!$B$2:$B$343,0))</f>
        <v>#N/A</v>
      </c>
      <c r="T277" s="179"/>
      <c r="U277" s="179"/>
      <c r="V277" s="179"/>
      <c r="W277" s="185"/>
    </row>
    <row r="278" spans="1:23" x14ac:dyDescent="0.35">
      <c r="A278" s="179"/>
      <c r="B278" s="180"/>
      <c r="C278" s="179"/>
      <c r="D278" s="180"/>
      <c r="E278" s="179"/>
      <c r="F278" s="179"/>
      <c r="G278" s="179"/>
      <c r="H278" s="179"/>
      <c r="I278" s="181"/>
      <c r="J278" s="181"/>
      <c r="K278" s="50"/>
      <c r="L278" s="182"/>
      <c r="M278" s="182"/>
      <c r="N278" s="187">
        <f>SUM(tblMay[[#This Row],['# of Students (Boys) - عدد الطلاب]:['# of Students (Girls) - عدد الطالبات]])</f>
        <v>0</v>
      </c>
      <c r="O278" s="114"/>
      <c r="P278" s="182"/>
      <c r="Q278" s="183"/>
      <c r="R2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8" s="184" t="e">
        <f>INDEX(Org_list!$D$2:$D$343,MATCH(tblMay[[#This Row],[Organization Name - إسم المنظمة]],Org_list!$B$2:$B$343,0))</f>
        <v>#N/A</v>
      </c>
      <c r="T278" s="179"/>
      <c r="U278" s="179"/>
      <c r="V278" s="179"/>
      <c r="W278" s="185"/>
    </row>
    <row r="279" spans="1:23" x14ac:dyDescent="0.35">
      <c r="A279" s="179"/>
      <c r="B279" s="180"/>
      <c r="C279" s="179"/>
      <c r="D279" s="180"/>
      <c r="E279" s="179"/>
      <c r="F279" s="179"/>
      <c r="G279" s="179"/>
      <c r="H279" s="179"/>
      <c r="I279" s="181"/>
      <c r="J279" s="181"/>
      <c r="K279" s="50"/>
      <c r="L279" s="182"/>
      <c r="M279" s="182"/>
      <c r="N279" s="187">
        <f>SUM(tblMay[[#This Row],['# of Students (Boys) - عدد الطلاب]:['# of Students (Girls) - عدد الطالبات]])</f>
        <v>0</v>
      </c>
      <c r="O279" s="114"/>
      <c r="P279" s="182"/>
      <c r="Q279" s="183"/>
      <c r="R2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79" s="184" t="e">
        <f>INDEX(Org_list!$D$2:$D$343,MATCH(tblMay[[#This Row],[Organization Name - إسم المنظمة]],Org_list!$B$2:$B$343,0))</f>
        <v>#N/A</v>
      </c>
      <c r="T279" s="179"/>
      <c r="U279" s="179"/>
      <c r="V279" s="179"/>
      <c r="W279" s="185"/>
    </row>
    <row r="280" spans="1:23" x14ac:dyDescent="0.35">
      <c r="A280" s="179"/>
      <c r="B280" s="180"/>
      <c r="C280" s="179"/>
      <c r="D280" s="180"/>
      <c r="E280" s="179"/>
      <c r="F280" s="179"/>
      <c r="G280" s="179"/>
      <c r="H280" s="179"/>
      <c r="I280" s="181"/>
      <c r="J280" s="181"/>
      <c r="K280" s="50"/>
      <c r="L280" s="182"/>
      <c r="M280" s="182"/>
      <c r="N280" s="187">
        <f>SUM(tblMay[[#This Row],['# of Students (Boys) - عدد الطلاب]:['# of Students (Girls) - عدد الطالبات]])</f>
        <v>0</v>
      </c>
      <c r="O280" s="114"/>
      <c r="P280" s="182"/>
      <c r="Q280" s="183"/>
      <c r="R2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0" s="184" t="e">
        <f>INDEX(Org_list!$D$2:$D$343,MATCH(tblMay[[#This Row],[Organization Name - إسم المنظمة]],Org_list!$B$2:$B$343,0))</f>
        <v>#N/A</v>
      </c>
      <c r="T280" s="179"/>
      <c r="U280" s="179"/>
      <c r="V280" s="179"/>
      <c r="W280" s="185"/>
    </row>
    <row r="281" spans="1:23" x14ac:dyDescent="0.35">
      <c r="A281" s="179"/>
      <c r="B281" s="180"/>
      <c r="C281" s="179"/>
      <c r="D281" s="180"/>
      <c r="E281" s="179"/>
      <c r="F281" s="179"/>
      <c r="G281" s="179"/>
      <c r="H281" s="179"/>
      <c r="I281" s="181"/>
      <c r="J281" s="181"/>
      <c r="K281" s="50"/>
      <c r="L281" s="182"/>
      <c r="M281" s="182"/>
      <c r="N281" s="187">
        <f>SUM(tblMay[[#This Row],['# of Students (Boys) - عدد الطلاب]:['# of Students (Girls) - عدد الطالبات]])</f>
        <v>0</v>
      </c>
      <c r="O281" s="114"/>
      <c r="P281" s="182"/>
      <c r="Q281" s="183"/>
      <c r="R2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1" s="184" t="e">
        <f>INDEX(Org_list!$D$2:$D$343,MATCH(tblMay[[#This Row],[Organization Name - إسم المنظمة]],Org_list!$B$2:$B$343,0))</f>
        <v>#N/A</v>
      </c>
      <c r="T281" s="179"/>
      <c r="U281" s="179"/>
      <c r="V281" s="179"/>
      <c r="W281" s="185"/>
    </row>
    <row r="282" spans="1:23" x14ac:dyDescent="0.35">
      <c r="A282" s="179"/>
      <c r="B282" s="180"/>
      <c r="C282" s="179"/>
      <c r="D282" s="180"/>
      <c r="E282" s="179"/>
      <c r="F282" s="179"/>
      <c r="G282" s="179"/>
      <c r="H282" s="179"/>
      <c r="I282" s="181"/>
      <c r="J282" s="181"/>
      <c r="K282" s="50"/>
      <c r="L282" s="182"/>
      <c r="M282" s="182"/>
      <c r="N282" s="187">
        <f>SUM(tblMay[[#This Row],['# of Students (Boys) - عدد الطلاب]:['# of Students (Girls) - عدد الطالبات]])</f>
        <v>0</v>
      </c>
      <c r="O282" s="114"/>
      <c r="P282" s="182"/>
      <c r="Q282" s="183"/>
      <c r="R2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2" s="184" t="e">
        <f>INDEX(Org_list!$D$2:$D$343,MATCH(tblMay[[#This Row],[Organization Name - إسم المنظمة]],Org_list!$B$2:$B$343,0))</f>
        <v>#N/A</v>
      </c>
      <c r="T282" s="179"/>
      <c r="U282" s="179"/>
      <c r="V282" s="179"/>
      <c r="W282" s="185"/>
    </row>
    <row r="283" spans="1:23" x14ac:dyDescent="0.35">
      <c r="A283" s="179"/>
      <c r="B283" s="180"/>
      <c r="C283" s="179"/>
      <c r="D283" s="180"/>
      <c r="E283" s="179"/>
      <c r="F283" s="179"/>
      <c r="G283" s="179"/>
      <c r="H283" s="179"/>
      <c r="I283" s="181"/>
      <c r="J283" s="181"/>
      <c r="K283" s="50"/>
      <c r="L283" s="182"/>
      <c r="M283" s="182"/>
      <c r="N283" s="187">
        <f>SUM(tblMay[[#This Row],['# of Students (Boys) - عدد الطلاب]:['# of Students (Girls) - عدد الطالبات]])</f>
        <v>0</v>
      </c>
      <c r="O283" s="114"/>
      <c r="P283" s="182"/>
      <c r="Q283" s="183"/>
      <c r="R2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3" s="184" t="e">
        <f>INDEX(Org_list!$D$2:$D$343,MATCH(tblMay[[#This Row],[Organization Name - إسم المنظمة]],Org_list!$B$2:$B$343,0))</f>
        <v>#N/A</v>
      </c>
      <c r="T283" s="179"/>
      <c r="U283" s="179"/>
      <c r="V283" s="179"/>
      <c r="W283" s="185"/>
    </row>
    <row r="284" spans="1:23" x14ac:dyDescent="0.35">
      <c r="A284" s="179"/>
      <c r="B284" s="180"/>
      <c r="C284" s="179"/>
      <c r="D284" s="180"/>
      <c r="E284" s="179"/>
      <c r="F284" s="179"/>
      <c r="G284" s="179"/>
      <c r="H284" s="179"/>
      <c r="I284" s="181"/>
      <c r="J284" s="181"/>
      <c r="K284" s="50"/>
      <c r="L284" s="182"/>
      <c r="M284" s="182"/>
      <c r="N284" s="187">
        <f>SUM(tblMay[[#This Row],['# of Students (Boys) - عدد الطلاب]:['# of Students (Girls) - عدد الطالبات]])</f>
        <v>0</v>
      </c>
      <c r="O284" s="114"/>
      <c r="P284" s="182"/>
      <c r="Q284" s="183"/>
      <c r="R2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4" s="184" t="e">
        <f>INDEX(Org_list!$D$2:$D$343,MATCH(tblMay[[#This Row],[Organization Name - إسم المنظمة]],Org_list!$B$2:$B$343,0))</f>
        <v>#N/A</v>
      </c>
      <c r="T284" s="179"/>
      <c r="U284" s="179"/>
      <c r="V284" s="179"/>
      <c r="W284" s="185"/>
    </row>
    <row r="285" spans="1:23" x14ac:dyDescent="0.35">
      <c r="A285" s="179"/>
      <c r="B285" s="180"/>
      <c r="C285" s="179"/>
      <c r="D285" s="180"/>
      <c r="E285" s="179"/>
      <c r="F285" s="179"/>
      <c r="G285" s="179"/>
      <c r="H285" s="179"/>
      <c r="I285" s="181"/>
      <c r="J285" s="181"/>
      <c r="K285" s="50"/>
      <c r="L285" s="182"/>
      <c r="M285" s="182"/>
      <c r="N285" s="187">
        <f>SUM(tblMay[[#This Row],['# of Students (Boys) - عدد الطلاب]:['# of Students (Girls) - عدد الطالبات]])</f>
        <v>0</v>
      </c>
      <c r="O285" s="114"/>
      <c r="P285" s="182"/>
      <c r="Q285" s="183"/>
      <c r="R2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5" s="184" t="e">
        <f>INDEX(Org_list!$D$2:$D$343,MATCH(tblMay[[#This Row],[Organization Name - إسم المنظمة]],Org_list!$B$2:$B$343,0))</f>
        <v>#N/A</v>
      </c>
      <c r="T285" s="179"/>
      <c r="U285" s="179"/>
      <c r="V285" s="179"/>
      <c r="W285" s="185"/>
    </row>
    <row r="286" spans="1:23" x14ac:dyDescent="0.35">
      <c r="A286" s="179"/>
      <c r="B286" s="180"/>
      <c r="C286" s="179"/>
      <c r="D286" s="180"/>
      <c r="E286" s="179"/>
      <c r="F286" s="179"/>
      <c r="G286" s="179"/>
      <c r="H286" s="179"/>
      <c r="I286" s="181"/>
      <c r="J286" s="181"/>
      <c r="K286" s="50"/>
      <c r="L286" s="182"/>
      <c r="M286" s="182"/>
      <c r="N286" s="187">
        <f>SUM(tblMay[[#This Row],['# of Students (Boys) - عدد الطلاب]:['# of Students (Girls) - عدد الطالبات]])</f>
        <v>0</v>
      </c>
      <c r="O286" s="114"/>
      <c r="P286" s="182"/>
      <c r="Q286" s="183"/>
      <c r="R2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6" s="184" t="e">
        <f>INDEX(Org_list!$D$2:$D$343,MATCH(tblMay[[#This Row],[Organization Name - إسم المنظمة]],Org_list!$B$2:$B$343,0))</f>
        <v>#N/A</v>
      </c>
      <c r="T286" s="179"/>
      <c r="U286" s="179"/>
      <c r="V286" s="179"/>
      <c r="W286" s="185"/>
    </row>
    <row r="287" spans="1:23" x14ac:dyDescent="0.35">
      <c r="A287" s="179"/>
      <c r="B287" s="180"/>
      <c r="C287" s="179"/>
      <c r="D287" s="180"/>
      <c r="E287" s="179"/>
      <c r="F287" s="179"/>
      <c r="G287" s="179"/>
      <c r="H287" s="179"/>
      <c r="I287" s="181"/>
      <c r="J287" s="181"/>
      <c r="K287" s="50"/>
      <c r="L287" s="182"/>
      <c r="M287" s="182"/>
      <c r="N287" s="187">
        <f>SUM(tblMay[[#This Row],['# of Students (Boys) - عدد الطلاب]:['# of Students (Girls) - عدد الطالبات]])</f>
        <v>0</v>
      </c>
      <c r="O287" s="114"/>
      <c r="P287" s="182"/>
      <c r="Q287" s="183"/>
      <c r="R2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7" s="184" t="e">
        <f>INDEX(Org_list!$D$2:$D$343,MATCH(tblMay[[#This Row],[Organization Name - إسم المنظمة]],Org_list!$B$2:$B$343,0))</f>
        <v>#N/A</v>
      </c>
      <c r="T287" s="179"/>
      <c r="U287" s="179"/>
      <c r="V287" s="179"/>
      <c r="W287" s="185"/>
    </row>
    <row r="288" spans="1:23" x14ac:dyDescent="0.35">
      <c r="A288" s="179"/>
      <c r="B288" s="180"/>
      <c r="C288" s="179"/>
      <c r="D288" s="180"/>
      <c r="E288" s="179"/>
      <c r="F288" s="179"/>
      <c r="G288" s="179"/>
      <c r="H288" s="179"/>
      <c r="I288" s="181"/>
      <c r="J288" s="181"/>
      <c r="K288" s="50"/>
      <c r="L288" s="182"/>
      <c r="M288" s="182"/>
      <c r="N288" s="187">
        <f>SUM(tblMay[[#This Row],['# of Students (Boys) - عدد الطلاب]:['# of Students (Girls) - عدد الطالبات]])</f>
        <v>0</v>
      </c>
      <c r="O288" s="114"/>
      <c r="P288" s="182"/>
      <c r="Q288" s="183"/>
      <c r="R2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8" s="184" t="e">
        <f>INDEX(Org_list!$D$2:$D$343,MATCH(tblMay[[#This Row],[Organization Name - إسم المنظمة]],Org_list!$B$2:$B$343,0))</f>
        <v>#N/A</v>
      </c>
      <c r="T288" s="179"/>
      <c r="U288" s="179"/>
      <c r="V288" s="179"/>
      <c r="W288" s="185"/>
    </row>
    <row r="289" spans="1:23" x14ac:dyDescent="0.35">
      <c r="A289" s="179"/>
      <c r="B289" s="180"/>
      <c r="C289" s="179"/>
      <c r="D289" s="180"/>
      <c r="E289" s="179"/>
      <c r="F289" s="179"/>
      <c r="G289" s="179"/>
      <c r="H289" s="179"/>
      <c r="I289" s="181"/>
      <c r="J289" s="181"/>
      <c r="K289" s="50"/>
      <c r="L289" s="182"/>
      <c r="M289" s="182"/>
      <c r="N289" s="187">
        <f>SUM(tblMay[[#This Row],['# of Students (Boys) - عدد الطلاب]:['# of Students (Girls) - عدد الطالبات]])</f>
        <v>0</v>
      </c>
      <c r="O289" s="114"/>
      <c r="P289" s="182"/>
      <c r="Q289" s="183"/>
      <c r="R2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89" s="184" t="e">
        <f>INDEX(Org_list!$D$2:$D$343,MATCH(tblMay[[#This Row],[Organization Name - إسم المنظمة]],Org_list!$B$2:$B$343,0))</f>
        <v>#N/A</v>
      </c>
      <c r="T289" s="179"/>
      <c r="U289" s="179"/>
      <c r="V289" s="179"/>
      <c r="W289" s="185"/>
    </row>
    <row r="290" spans="1:23" x14ac:dyDescent="0.35">
      <c r="A290" s="179"/>
      <c r="B290" s="180"/>
      <c r="C290" s="179"/>
      <c r="D290" s="180"/>
      <c r="E290" s="179"/>
      <c r="F290" s="179"/>
      <c r="G290" s="179"/>
      <c r="H290" s="179"/>
      <c r="I290" s="181"/>
      <c r="J290" s="181"/>
      <c r="K290" s="50"/>
      <c r="L290" s="182"/>
      <c r="M290" s="182"/>
      <c r="N290" s="187">
        <f>SUM(tblMay[[#This Row],['# of Students (Boys) - عدد الطلاب]:['# of Students (Girls) - عدد الطالبات]])</f>
        <v>0</v>
      </c>
      <c r="O290" s="114"/>
      <c r="P290" s="182"/>
      <c r="Q290" s="183"/>
      <c r="R2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0" s="184" t="e">
        <f>INDEX(Org_list!$D$2:$D$343,MATCH(tblMay[[#This Row],[Organization Name - إسم المنظمة]],Org_list!$B$2:$B$343,0))</f>
        <v>#N/A</v>
      </c>
      <c r="T290" s="179"/>
      <c r="U290" s="179"/>
      <c r="V290" s="179"/>
      <c r="W290" s="185"/>
    </row>
    <row r="291" spans="1:23" x14ac:dyDescent="0.35">
      <c r="A291" s="179"/>
      <c r="B291" s="180"/>
      <c r="C291" s="179"/>
      <c r="D291" s="180"/>
      <c r="E291" s="179"/>
      <c r="F291" s="179"/>
      <c r="G291" s="179"/>
      <c r="H291" s="179"/>
      <c r="I291" s="181"/>
      <c r="J291" s="181"/>
      <c r="K291" s="50"/>
      <c r="L291" s="182"/>
      <c r="M291" s="182"/>
      <c r="N291" s="187">
        <f>SUM(tblMay[[#This Row],['# of Students (Boys) - عدد الطلاب]:['# of Students (Girls) - عدد الطالبات]])</f>
        <v>0</v>
      </c>
      <c r="O291" s="114"/>
      <c r="P291" s="182"/>
      <c r="Q291" s="183"/>
      <c r="R2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1" s="184" t="e">
        <f>INDEX(Org_list!$D$2:$D$343,MATCH(tblMay[[#This Row],[Organization Name - إسم المنظمة]],Org_list!$B$2:$B$343,0))</f>
        <v>#N/A</v>
      </c>
      <c r="T291" s="179"/>
      <c r="U291" s="179"/>
      <c r="V291" s="179"/>
      <c r="W291" s="185"/>
    </row>
    <row r="292" spans="1:23" x14ac:dyDescent="0.35">
      <c r="A292" s="179"/>
      <c r="B292" s="180"/>
      <c r="C292" s="179"/>
      <c r="D292" s="180"/>
      <c r="E292" s="179"/>
      <c r="F292" s="179"/>
      <c r="G292" s="179"/>
      <c r="H292" s="179"/>
      <c r="I292" s="181"/>
      <c r="J292" s="181"/>
      <c r="K292" s="50"/>
      <c r="L292" s="182"/>
      <c r="M292" s="182"/>
      <c r="N292" s="187">
        <f>SUM(tblMay[[#This Row],['# of Students (Boys) - عدد الطلاب]:['# of Students (Girls) - عدد الطالبات]])</f>
        <v>0</v>
      </c>
      <c r="O292" s="114"/>
      <c r="P292" s="182"/>
      <c r="Q292" s="183"/>
      <c r="R2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2" s="184" t="e">
        <f>INDEX(Org_list!$D$2:$D$343,MATCH(tblMay[[#This Row],[Organization Name - إسم المنظمة]],Org_list!$B$2:$B$343,0))</f>
        <v>#N/A</v>
      </c>
      <c r="T292" s="179"/>
      <c r="U292" s="179"/>
      <c r="V292" s="179"/>
      <c r="W292" s="185"/>
    </row>
    <row r="293" spans="1:23" x14ac:dyDescent="0.35">
      <c r="A293" s="179"/>
      <c r="B293" s="180"/>
      <c r="C293" s="179"/>
      <c r="D293" s="180"/>
      <c r="E293" s="179"/>
      <c r="F293" s="179"/>
      <c r="G293" s="179"/>
      <c r="H293" s="179"/>
      <c r="I293" s="181"/>
      <c r="J293" s="181"/>
      <c r="K293" s="50"/>
      <c r="L293" s="182"/>
      <c r="M293" s="182"/>
      <c r="N293" s="187">
        <f>SUM(tblMay[[#This Row],['# of Students (Boys) - عدد الطلاب]:['# of Students (Girls) - عدد الطالبات]])</f>
        <v>0</v>
      </c>
      <c r="O293" s="114"/>
      <c r="P293" s="182"/>
      <c r="Q293" s="183"/>
      <c r="R2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3" s="184" t="e">
        <f>INDEX(Org_list!$D$2:$D$343,MATCH(tblMay[[#This Row],[Organization Name - إسم المنظمة]],Org_list!$B$2:$B$343,0))</f>
        <v>#N/A</v>
      </c>
      <c r="T293" s="179"/>
      <c r="U293" s="179"/>
      <c r="V293" s="179"/>
      <c r="W293" s="185"/>
    </row>
    <row r="294" spans="1:23" x14ac:dyDescent="0.35">
      <c r="A294" s="179"/>
      <c r="B294" s="180"/>
      <c r="C294" s="179"/>
      <c r="D294" s="180"/>
      <c r="E294" s="179"/>
      <c r="F294" s="179"/>
      <c r="G294" s="179"/>
      <c r="H294" s="179"/>
      <c r="I294" s="181"/>
      <c r="J294" s="181"/>
      <c r="K294" s="50"/>
      <c r="L294" s="182"/>
      <c r="M294" s="182"/>
      <c r="N294" s="187">
        <f>SUM(tblMay[[#This Row],['# of Students (Boys) - عدد الطلاب]:['# of Students (Girls) - عدد الطالبات]])</f>
        <v>0</v>
      </c>
      <c r="O294" s="114"/>
      <c r="P294" s="182"/>
      <c r="Q294" s="183"/>
      <c r="R2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4" s="184" t="e">
        <f>INDEX(Org_list!$D$2:$D$343,MATCH(tblMay[[#This Row],[Organization Name - إسم المنظمة]],Org_list!$B$2:$B$343,0))</f>
        <v>#N/A</v>
      </c>
      <c r="T294" s="179"/>
      <c r="U294" s="179"/>
      <c r="V294" s="179"/>
      <c r="W294" s="185"/>
    </row>
    <row r="295" spans="1:23" x14ac:dyDescent="0.35">
      <c r="A295" s="179"/>
      <c r="B295" s="180"/>
      <c r="C295" s="179"/>
      <c r="D295" s="180"/>
      <c r="E295" s="179"/>
      <c r="F295" s="179"/>
      <c r="G295" s="179"/>
      <c r="H295" s="179"/>
      <c r="I295" s="181"/>
      <c r="J295" s="181"/>
      <c r="K295" s="50"/>
      <c r="L295" s="182"/>
      <c r="M295" s="182"/>
      <c r="N295" s="187">
        <f>SUM(tblMay[[#This Row],['# of Students (Boys) - عدد الطلاب]:['# of Students (Girls) - عدد الطالبات]])</f>
        <v>0</v>
      </c>
      <c r="O295" s="114"/>
      <c r="P295" s="182"/>
      <c r="Q295" s="183"/>
      <c r="R2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5" s="184" t="e">
        <f>INDEX(Org_list!$D$2:$D$343,MATCH(tblMay[[#This Row],[Organization Name - إسم المنظمة]],Org_list!$B$2:$B$343,0))</f>
        <v>#N/A</v>
      </c>
      <c r="T295" s="179"/>
      <c r="U295" s="179"/>
      <c r="V295" s="179"/>
      <c r="W295" s="185"/>
    </row>
    <row r="296" spans="1:23" x14ac:dyDescent="0.35">
      <c r="A296" s="179"/>
      <c r="B296" s="180"/>
      <c r="C296" s="179"/>
      <c r="D296" s="180"/>
      <c r="E296" s="179"/>
      <c r="F296" s="179"/>
      <c r="G296" s="179"/>
      <c r="H296" s="179"/>
      <c r="I296" s="181"/>
      <c r="J296" s="181"/>
      <c r="K296" s="50"/>
      <c r="L296" s="182"/>
      <c r="M296" s="182"/>
      <c r="N296" s="187">
        <f>SUM(tblMay[[#This Row],['# of Students (Boys) - عدد الطلاب]:['# of Students (Girls) - عدد الطالبات]])</f>
        <v>0</v>
      </c>
      <c r="O296" s="114"/>
      <c r="P296" s="182"/>
      <c r="Q296" s="183"/>
      <c r="R2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6" s="184" t="e">
        <f>INDEX(Org_list!$D$2:$D$343,MATCH(tblMay[[#This Row],[Organization Name - إسم المنظمة]],Org_list!$B$2:$B$343,0))</f>
        <v>#N/A</v>
      </c>
      <c r="T296" s="179"/>
      <c r="U296" s="179"/>
      <c r="V296" s="179"/>
      <c r="W296" s="185"/>
    </row>
    <row r="297" spans="1:23" x14ac:dyDescent="0.35">
      <c r="A297" s="179"/>
      <c r="B297" s="180"/>
      <c r="C297" s="179"/>
      <c r="D297" s="180"/>
      <c r="E297" s="179"/>
      <c r="F297" s="179"/>
      <c r="G297" s="179"/>
      <c r="H297" s="179"/>
      <c r="I297" s="181"/>
      <c r="J297" s="181"/>
      <c r="K297" s="50"/>
      <c r="L297" s="182"/>
      <c r="M297" s="182"/>
      <c r="N297" s="187">
        <f>SUM(tblMay[[#This Row],['# of Students (Boys) - عدد الطلاب]:['# of Students (Girls) - عدد الطالبات]])</f>
        <v>0</v>
      </c>
      <c r="O297" s="114"/>
      <c r="P297" s="182"/>
      <c r="Q297" s="183"/>
      <c r="R2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7" s="184" t="e">
        <f>INDEX(Org_list!$D$2:$D$343,MATCH(tblMay[[#This Row],[Organization Name - إسم المنظمة]],Org_list!$B$2:$B$343,0))</f>
        <v>#N/A</v>
      </c>
      <c r="T297" s="179"/>
      <c r="U297" s="179"/>
      <c r="V297" s="179"/>
      <c r="W297" s="185"/>
    </row>
    <row r="298" spans="1:23" x14ac:dyDescent="0.35">
      <c r="A298" s="179"/>
      <c r="B298" s="180"/>
      <c r="C298" s="179"/>
      <c r="D298" s="180"/>
      <c r="E298" s="179"/>
      <c r="F298" s="179"/>
      <c r="G298" s="179"/>
      <c r="H298" s="179"/>
      <c r="I298" s="181"/>
      <c r="J298" s="181"/>
      <c r="K298" s="50"/>
      <c r="L298" s="182"/>
      <c r="M298" s="182"/>
      <c r="N298" s="187">
        <f>SUM(tblMay[[#This Row],['# of Students (Boys) - عدد الطلاب]:['# of Students (Girls) - عدد الطالبات]])</f>
        <v>0</v>
      </c>
      <c r="O298" s="114"/>
      <c r="P298" s="182"/>
      <c r="Q298" s="183"/>
      <c r="R2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8" s="184" t="e">
        <f>INDEX(Org_list!$D$2:$D$343,MATCH(tblMay[[#This Row],[Organization Name - إسم المنظمة]],Org_list!$B$2:$B$343,0))</f>
        <v>#N/A</v>
      </c>
      <c r="T298" s="179"/>
      <c r="U298" s="179"/>
      <c r="V298" s="179"/>
      <c r="W298" s="185"/>
    </row>
    <row r="299" spans="1:23" x14ac:dyDescent="0.35">
      <c r="A299" s="179"/>
      <c r="B299" s="180"/>
      <c r="C299" s="179"/>
      <c r="D299" s="180"/>
      <c r="E299" s="179"/>
      <c r="F299" s="179"/>
      <c r="G299" s="179"/>
      <c r="H299" s="179"/>
      <c r="I299" s="181"/>
      <c r="J299" s="181"/>
      <c r="K299" s="50"/>
      <c r="L299" s="182"/>
      <c r="M299" s="182"/>
      <c r="N299" s="187">
        <f>SUM(tblMay[[#This Row],['# of Students (Boys) - عدد الطلاب]:['# of Students (Girls) - عدد الطالبات]])</f>
        <v>0</v>
      </c>
      <c r="O299" s="114"/>
      <c r="P299" s="182"/>
      <c r="Q299" s="183"/>
      <c r="R2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299" s="184" t="e">
        <f>INDEX(Org_list!$D$2:$D$343,MATCH(tblMay[[#This Row],[Organization Name - إسم المنظمة]],Org_list!$B$2:$B$343,0))</f>
        <v>#N/A</v>
      </c>
      <c r="T299" s="179"/>
      <c r="U299" s="179"/>
      <c r="V299" s="179"/>
      <c r="W299" s="185"/>
    </row>
    <row r="300" spans="1:23" x14ac:dyDescent="0.35">
      <c r="A300" s="179"/>
      <c r="B300" s="180"/>
      <c r="C300" s="179"/>
      <c r="D300" s="180"/>
      <c r="E300" s="179"/>
      <c r="F300" s="179"/>
      <c r="G300" s="179"/>
      <c r="H300" s="179"/>
      <c r="I300" s="181"/>
      <c r="J300" s="181"/>
      <c r="K300" s="50"/>
      <c r="L300" s="182"/>
      <c r="M300" s="182"/>
      <c r="N300" s="187">
        <f>SUM(tblMay[[#This Row],['# of Students (Boys) - عدد الطلاب]:['# of Students (Girls) - عدد الطالبات]])</f>
        <v>0</v>
      </c>
      <c r="O300" s="114"/>
      <c r="P300" s="182"/>
      <c r="Q300" s="183"/>
      <c r="R3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0" s="184" t="e">
        <f>INDEX(Org_list!$D$2:$D$343,MATCH(tblMay[[#This Row],[Organization Name - إسم المنظمة]],Org_list!$B$2:$B$343,0))</f>
        <v>#N/A</v>
      </c>
      <c r="T300" s="179"/>
      <c r="U300" s="179"/>
      <c r="V300" s="179"/>
      <c r="W300" s="185"/>
    </row>
    <row r="301" spans="1:23" x14ac:dyDescent="0.35">
      <c r="A301" s="179"/>
      <c r="B301" s="180"/>
      <c r="C301" s="179"/>
      <c r="D301" s="180"/>
      <c r="E301" s="179"/>
      <c r="F301" s="179"/>
      <c r="G301" s="179"/>
      <c r="H301" s="179"/>
      <c r="I301" s="181"/>
      <c r="J301" s="181"/>
      <c r="K301" s="50"/>
      <c r="L301" s="182"/>
      <c r="M301" s="182"/>
      <c r="N301" s="187">
        <f>SUM(tblMay[[#This Row],['# of Students (Boys) - عدد الطلاب]:['# of Students (Girls) - عدد الطالبات]])</f>
        <v>0</v>
      </c>
      <c r="O301" s="114"/>
      <c r="P301" s="182"/>
      <c r="Q301" s="183"/>
      <c r="R3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1" s="184" t="e">
        <f>INDEX(Org_list!$D$2:$D$343,MATCH(tblMay[[#This Row],[Organization Name - إسم المنظمة]],Org_list!$B$2:$B$343,0))</f>
        <v>#N/A</v>
      </c>
      <c r="T301" s="179"/>
      <c r="U301" s="179"/>
      <c r="V301" s="179"/>
      <c r="W301" s="185"/>
    </row>
    <row r="302" spans="1:23" x14ac:dyDescent="0.35">
      <c r="A302" s="179"/>
      <c r="B302" s="180"/>
      <c r="C302" s="179"/>
      <c r="D302" s="180"/>
      <c r="E302" s="179"/>
      <c r="F302" s="179"/>
      <c r="G302" s="179"/>
      <c r="H302" s="179"/>
      <c r="I302" s="181"/>
      <c r="J302" s="181"/>
      <c r="K302" s="50"/>
      <c r="L302" s="182"/>
      <c r="M302" s="182"/>
      <c r="N302" s="187">
        <f>SUM(tblMay[[#This Row],['# of Students (Boys) - عدد الطلاب]:['# of Students (Girls) - عدد الطالبات]])</f>
        <v>0</v>
      </c>
      <c r="O302" s="114"/>
      <c r="P302" s="182"/>
      <c r="Q302" s="183"/>
      <c r="R3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2" s="184" t="e">
        <f>INDEX(Org_list!$D$2:$D$343,MATCH(tblMay[[#This Row],[Organization Name - إسم المنظمة]],Org_list!$B$2:$B$343,0))</f>
        <v>#N/A</v>
      </c>
      <c r="T302" s="179"/>
      <c r="U302" s="179"/>
      <c r="V302" s="179"/>
      <c r="W302" s="185"/>
    </row>
    <row r="303" spans="1:23" x14ac:dyDescent="0.35">
      <c r="A303" s="179"/>
      <c r="B303" s="180"/>
      <c r="C303" s="179"/>
      <c r="D303" s="180"/>
      <c r="E303" s="179"/>
      <c r="F303" s="179"/>
      <c r="G303" s="179"/>
      <c r="H303" s="179"/>
      <c r="I303" s="181"/>
      <c r="J303" s="181"/>
      <c r="K303" s="50"/>
      <c r="L303" s="182"/>
      <c r="M303" s="182"/>
      <c r="N303" s="187">
        <f>SUM(tblMay[[#This Row],['# of Students (Boys) - عدد الطلاب]:['# of Students (Girls) - عدد الطالبات]])</f>
        <v>0</v>
      </c>
      <c r="O303" s="114"/>
      <c r="P303" s="182"/>
      <c r="Q303" s="183"/>
      <c r="R3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3" s="184" t="e">
        <f>INDEX(Org_list!$D$2:$D$343,MATCH(tblMay[[#This Row],[Organization Name - إسم المنظمة]],Org_list!$B$2:$B$343,0))</f>
        <v>#N/A</v>
      </c>
      <c r="T303" s="179"/>
      <c r="U303" s="179"/>
      <c r="V303" s="179"/>
      <c r="W303" s="185"/>
    </row>
    <row r="304" spans="1:23" x14ac:dyDescent="0.35">
      <c r="A304" s="179"/>
      <c r="B304" s="180"/>
      <c r="C304" s="179"/>
      <c r="D304" s="180"/>
      <c r="E304" s="179"/>
      <c r="F304" s="179"/>
      <c r="G304" s="179"/>
      <c r="H304" s="179"/>
      <c r="I304" s="181"/>
      <c r="J304" s="181"/>
      <c r="K304" s="50"/>
      <c r="L304" s="182"/>
      <c r="M304" s="182"/>
      <c r="N304" s="187">
        <f>SUM(tblMay[[#This Row],['# of Students (Boys) - عدد الطلاب]:['# of Students (Girls) - عدد الطالبات]])</f>
        <v>0</v>
      </c>
      <c r="O304" s="114"/>
      <c r="P304" s="182"/>
      <c r="Q304" s="183"/>
      <c r="R3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4" s="184" t="e">
        <f>INDEX(Org_list!$D$2:$D$343,MATCH(tblMay[[#This Row],[Organization Name - إسم المنظمة]],Org_list!$B$2:$B$343,0))</f>
        <v>#N/A</v>
      </c>
      <c r="T304" s="179"/>
      <c r="U304" s="179"/>
      <c r="V304" s="179"/>
      <c r="W304" s="185"/>
    </row>
    <row r="305" spans="1:23" x14ac:dyDescent="0.35">
      <c r="A305" s="179"/>
      <c r="B305" s="180"/>
      <c r="C305" s="179"/>
      <c r="D305" s="180"/>
      <c r="E305" s="179"/>
      <c r="F305" s="179"/>
      <c r="G305" s="179"/>
      <c r="H305" s="179"/>
      <c r="I305" s="181"/>
      <c r="J305" s="181"/>
      <c r="K305" s="50"/>
      <c r="L305" s="182"/>
      <c r="M305" s="182"/>
      <c r="N305" s="187">
        <f>SUM(tblMay[[#This Row],['# of Students (Boys) - عدد الطلاب]:['# of Students (Girls) - عدد الطالبات]])</f>
        <v>0</v>
      </c>
      <c r="O305" s="114"/>
      <c r="P305" s="182"/>
      <c r="Q305" s="183"/>
      <c r="R3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5" s="184" t="e">
        <f>INDEX(Org_list!$D$2:$D$343,MATCH(tblMay[[#This Row],[Organization Name - إسم المنظمة]],Org_list!$B$2:$B$343,0))</f>
        <v>#N/A</v>
      </c>
      <c r="T305" s="179"/>
      <c r="U305" s="179"/>
      <c r="V305" s="179"/>
      <c r="W305" s="185"/>
    </row>
    <row r="306" spans="1:23" x14ac:dyDescent="0.35">
      <c r="A306" s="179"/>
      <c r="B306" s="180"/>
      <c r="C306" s="179"/>
      <c r="D306" s="180"/>
      <c r="E306" s="179"/>
      <c r="F306" s="179"/>
      <c r="G306" s="179"/>
      <c r="H306" s="179"/>
      <c r="I306" s="181"/>
      <c r="J306" s="181"/>
      <c r="K306" s="50"/>
      <c r="L306" s="182"/>
      <c r="M306" s="182"/>
      <c r="N306" s="187">
        <f>SUM(tblMay[[#This Row],['# of Students (Boys) - عدد الطلاب]:['# of Students (Girls) - عدد الطالبات]])</f>
        <v>0</v>
      </c>
      <c r="O306" s="114"/>
      <c r="P306" s="182"/>
      <c r="Q306" s="183"/>
      <c r="R3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6" s="184" t="e">
        <f>INDEX(Org_list!$D$2:$D$343,MATCH(tblMay[[#This Row],[Organization Name - إسم المنظمة]],Org_list!$B$2:$B$343,0))</f>
        <v>#N/A</v>
      </c>
      <c r="T306" s="179"/>
      <c r="U306" s="179"/>
      <c r="V306" s="179"/>
      <c r="W306" s="185"/>
    </row>
    <row r="307" spans="1:23" x14ac:dyDescent="0.35">
      <c r="A307" s="179"/>
      <c r="B307" s="180"/>
      <c r="C307" s="179"/>
      <c r="D307" s="180"/>
      <c r="E307" s="179"/>
      <c r="F307" s="179"/>
      <c r="G307" s="179"/>
      <c r="H307" s="179"/>
      <c r="I307" s="181"/>
      <c r="J307" s="181"/>
      <c r="K307" s="50"/>
      <c r="L307" s="182"/>
      <c r="M307" s="182"/>
      <c r="N307" s="187">
        <f>SUM(tblMay[[#This Row],['# of Students (Boys) - عدد الطلاب]:['# of Students (Girls) - عدد الطالبات]])</f>
        <v>0</v>
      </c>
      <c r="O307" s="114"/>
      <c r="P307" s="182"/>
      <c r="Q307" s="183"/>
      <c r="R3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7" s="184" t="e">
        <f>INDEX(Org_list!$D$2:$D$343,MATCH(tblMay[[#This Row],[Organization Name - إسم المنظمة]],Org_list!$B$2:$B$343,0))</f>
        <v>#N/A</v>
      </c>
      <c r="T307" s="179"/>
      <c r="U307" s="179"/>
      <c r="V307" s="179"/>
      <c r="W307" s="185"/>
    </row>
    <row r="308" spans="1:23" x14ac:dyDescent="0.35">
      <c r="A308" s="179"/>
      <c r="B308" s="180"/>
      <c r="C308" s="179"/>
      <c r="D308" s="180"/>
      <c r="E308" s="179"/>
      <c r="F308" s="179"/>
      <c r="G308" s="179"/>
      <c r="H308" s="179"/>
      <c r="I308" s="181"/>
      <c r="J308" s="181"/>
      <c r="K308" s="50"/>
      <c r="L308" s="182"/>
      <c r="M308" s="182"/>
      <c r="N308" s="187">
        <f>SUM(tblMay[[#This Row],['# of Students (Boys) - عدد الطلاب]:['# of Students (Girls) - عدد الطالبات]])</f>
        <v>0</v>
      </c>
      <c r="O308" s="114"/>
      <c r="P308" s="182"/>
      <c r="Q308" s="183"/>
      <c r="R3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8" s="184" t="e">
        <f>INDEX(Org_list!$D$2:$D$343,MATCH(tblMay[[#This Row],[Organization Name - إسم المنظمة]],Org_list!$B$2:$B$343,0))</f>
        <v>#N/A</v>
      </c>
      <c r="T308" s="179"/>
      <c r="U308" s="179"/>
      <c r="V308" s="179"/>
      <c r="W308" s="185"/>
    </row>
    <row r="309" spans="1:23" x14ac:dyDescent="0.35">
      <c r="A309" s="179"/>
      <c r="B309" s="180"/>
      <c r="C309" s="179"/>
      <c r="D309" s="180"/>
      <c r="E309" s="179"/>
      <c r="F309" s="179"/>
      <c r="G309" s="179"/>
      <c r="H309" s="179"/>
      <c r="I309" s="181"/>
      <c r="J309" s="181"/>
      <c r="K309" s="50"/>
      <c r="L309" s="182"/>
      <c r="M309" s="182"/>
      <c r="N309" s="187">
        <f>SUM(tblMay[[#This Row],['# of Students (Boys) - عدد الطلاب]:['# of Students (Girls) - عدد الطالبات]])</f>
        <v>0</v>
      </c>
      <c r="O309" s="114"/>
      <c r="P309" s="182"/>
      <c r="Q309" s="183"/>
      <c r="R3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09" s="184" t="e">
        <f>INDEX(Org_list!$D$2:$D$343,MATCH(tblMay[[#This Row],[Organization Name - إسم المنظمة]],Org_list!$B$2:$B$343,0))</f>
        <v>#N/A</v>
      </c>
      <c r="T309" s="179"/>
      <c r="U309" s="179"/>
      <c r="V309" s="179"/>
      <c r="W309" s="185"/>
    </row>
    <row r="310" spans="1:23" x14ac:dyDescent="0.35">
      <c r="A310" s="179"/>
      <c r="B310" s="180"/>
      <c r="C310" s="179"/>
      <c r="D310" s="180"/>
      <c r="E310" s="179"/>
      <c r="F310" s="179"/>
      <c r="G310" s="179"/>
      <c r="H310" s="179"/>
      <c r="I310" s="181"/>
      <c r="J310" s="181"/>
      <c r="K310" s="50"/>
      <c r="L310" s="182"/>
      <c r="M310" s="182"/>
      <c r="N310" s="187">
        <f>SUM(tblMay[[#This Row],['# of Students (Boys) - عدد الطلاب]:['# of Students (Girls) - عدد الطالبات]])</f>
        <v>0</v>
      </c>
      <c r="O310" s="114"/>
      <c r="P310" s="182"/>
      <c r="Q310" s="183"/>
      <c r="R3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0" s="184" t="e">
        <f>INDEX(Org_list!$D$2:$D$343,MATCH(tblMay[[#This Row],[Organization Name - إسم المنظمة]],Org_list!$B$2:$B$343,0))</f>
        <v>#N/A</v>
      </c>
      <c r="T310" s="179"/>
      <c r="U310" s="179"/>
      <c r="V310" s="179"/>
      <c r="W310" s="185"/>
    </row>
    <row r="311" spans="1:23" x14ac:dyDescent="0.35">
      <c r="A311" s="179"/>
      <c r="B311" s="180"/>
      <c r="C311" s="179"/>
      <c r="D311" s="180"/>
      <c r="E311" s="179"/>
      <c r="F311" s="179"/>
      <c r="G311" s="179"/>
      <c r="H311" s="179"/>
      <c r="I311" s="181"/>
      <c r="J311" s="181"/>
      <c r="K311" s="50"/>
      <c r="L311" s="182"/>
      <c r="M311" s="182"/>
      <c r="N311" s="187">
        <f>SUM(tblMay[[#This Row],['# of Students (Boys) - عدد الطلاب]:['# of Students (Girls) - عدد الطالبات]])</f>
        <v>0</v>
      </c>
      <c r="O311" s="114"/>
      <c r="P311" s="182"/>
      <c r="Q311" s="183"/>
      <c r="R3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1" s="184" t="e">
        <f>INDEX(Org_list!$D$2:$D$343,MATCH(tblMay[[#This Row],[Organization Name - إسم المنظمة]],Org_list!$B$2:$B$343,0))</f>
        <v>#N/A</v>
      </c>
      <c r="T311" s="179"/>
      <c r="U311" s="179"/>
      <c r="V311" s="179"/>
      <c r="W311" s="185"/>
    </row>
    <row r="312" spans="1:23" x14ac:dyDescent="0.35">
      <c r="A312" s="179"/>
      <c r="B312" s="180"/>
      <c r="C312" s="179"/>
      <c r="D312" s="180"/>
      <c r="E312" s="179"/>
      <c r="F312" s="179"/>
      <c r="G312" s="179"/>
      <c r="H312" s="179"/>
      <c r="I312" s="181"/>
      <c r="J312" s="181"/>
      <c r="K312" s="50"/>
      <c r="L312" s="182"/>
      <c r="M312" s="182"/>
      <c r="N312" s="187">
        <f>SUM(tblMay[[#This Row],['# of Students (Boys) - عدد الطلاب]:['# of Students (Girls) - عدد الطالبات]])</f>
        <v>0</v>
      </c>
      <c r="O312" s="114"/>
      <c r="P312" s="182"/>
      <c r="Q312" s="183"/>
      <c r="R3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2" s="184" t="e">
        <f>INDEX(Org_list!$D$2:$D$343,MATCH(tblMay[[#This Row],[Organization Name - إسم المنظمة]],Org_list!$B$2:$B$343,0))</f>
        <v>#N/A</v>
      </c>
      <c r="T312" s="179"/>
      <c r="U312" s="179"/>
      <c r="V312" s="179"/>
      <c r="W312" s="185"/>
    </row>
    <row r="313" spans="1:23" x14ac:dyDescent="0.35">
      <c r="A313" s="179"/>
      <c r="B313" s="180"/>
      <c r="C313" s="179"/>
      <c r="D313" s="180"/>
      <c r="E313" s="179"/>
      <c r="F313" s="179"/>
      <c r="G313" s="179"/>
      <c r="H313" s="179"/>
      <c r="I313" s="181"/>
      <c r="J313" s="181"/>
      <c r="K313" s="50"/>
      <c r="L313" s="182"/>
      <c r="M313" s="182"/>
      <c r="N313" s="187">
        <f>SUM(tblMay[[#This Row],['# of Students (Boys) - عدد الطلاب]:['# of Students (Girls) - عدد الطالبات]])</f>
        <v>0</v>
      </c>
      <c r="O313" s="114"/>
      <c r="P313" s="182"/>
      <c r="Q313" s="183"/>
      <c r="R3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3" s="184" t="e">
        <f>INDEX(Org_list!$D$2:$D$343,MATCH(tblMay[[#This Row],[Organization Name - إسم المنظمة]],Org_list!$B$2:$B$343,0))</f>
        <v>#N/A</v>
      </c>
      <c r="T313" s="179"/>
      <c r="U313" s="179"/>
      <c r="V313" s="179"/>
      <c r="W313" s="185"/>
    </row>
    <row r="314" spans="1:23" x14ac:dyDescent="0.35">
      <c r="A314" s="179"/>
      <c r="B314" s="180"/>
      <c r="C314" s="179"/>
      <c r="D314" s="180"/>
      <c r="E314" s="179"/>
      <c r="F314" s="179"/>
      <c r="G314" s="179"/>
      <c r="H314" s="179"/>
      <c r="I314" s="181"/>
      <c r="J314" s="181"/>
      <c r="K314" s="50"/>
      <c r="L314" s="182"/>
      <c r="M314" s="182"/>
      <c r="N314" s="187">
        <f>SUM(tblMay[[#This Row],['# of Students (Boys) - عدد الطلاب]:['# of Students (Girls) - عدد الطالبات]])</f>
        <v>0</v>
      </c>
      <c r="O314" s="114"/>
      <c r="P314" s="182"/>
      <c r="Q314" s="183"/>
      <c r="R3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4" s="184" t="e">
        <f>INDEX(Org_list!$D$2:$D$343,MATCH(tblMay[[#This Row],[Organization Name - إسم المنظمة]],Org_list!$B$2:$B$343,0))</f>
        <v>#N/A</v>
      </c>
      <c r="T314" s="179"/>
      <c r="U314" s="179"/>
      <c r="V314" s="179"/>
      <c r="W314" s="185"/>
    </row>
    <row r="315" spans="1:23" x14ac:dyDescent="0.35">
      <c r="A315" s="179"/>
      <c r="B315" s="180"/>
      <c r="C315" s="179"/>
      <c r="D315" s="180"/>
      <c r="E315" s="179"/>
      <c r="F315" s="179"/>
      <c r="G315" s="179"/>
      <c r="H315" s="179"/>
      <c r="I315" s="181"/>
      <c r="J315" s="181"/>
      <c r="K315" s="50"/>
      <c r="L315" s="182"/>
      <c r="M315" s="182"/>
      <c r="N315" s="187">
        <f>SUM(tblMay[[#This Row],['# of Students (Boys) - عدد الطلاب]:['# of Students (Girls) - عدد الطالبات]])</f>
        <v>0</v>
      </c>
      <c r="O315" s="114"/>
      <c r="P315" s="182"/>
      <c r="Q315" s="183"/>
      <c r="R3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5" s="184" t="e">
        <f>INDEX(Org_list!$D$2:$D$343,MATCH(tblMay[[#This Row],[Organization Name - إسم المنظمة]],Org_list!$B$2:$B$343,0))</f>
        <v>#N/A</v>
      </c>
      <c r="T315" s="179"/>
      <c r="U315" s="179"/>
      <c r="V315" s="179"/>
      <c r="W315" s="185"/>
    </row>
    <row r="316" spans="1:23" x14ac:dyDescent="0.35">
      <c r="A316" s="179"/>
      <c r="B316" s="180"/>
      <c r="C316" s="179"/>
      <c r="D316" s="180"/>
      <c r="E316" s="179"/>
      <c r="F316" s="179"/>
      <c r="G316" s="179"/>
      <c r="H316" s="179"/>
      <c r="I316" s="181"/>
      <c r="J316" s="181"/>
      <c r="K316" s="50"/>
      <c r="L316" s="182"/>
      <c r="M316" s="182"/>
      <c r="N316" s="187">
        <f>SUM(tblMay[[#This Row],['# of Students (Boys) - عدد الطلاب]:['# of Students (Girls) - عدد الطالبات]])</f>
        <v>0</v>
      </c>
      <c r="O316" s="114"/>
      <c r="P316" s="182"/>
      <c r="Q316" s="183"/>
      <c r="R3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6" s="184" t="e">
        <f>INDEX(Org_list!$D$2:$D$343,MATCH(tblMay[[#This Row],[Organization Name - إسم المنظمة]],Org_list!$B$2:$B$343,0))</f>
        <v>#N/A</v>
      </c>
      <c r="T316" s="179"/>
      <c r="U316" s="179"/>
      <c r="V316" s="179"/>
      <c r="W316" s="185"/>
    </row>
    <row r="317" spans="1:23" x14ac:dyDescent="0.35">
      <c r="A317" s="179"/>
      <c r="B317" s="180"/>
      <c r="C317" s="179"/>
      <c r="D317" s="180"/>
      <c r="E317" s="179"/>
      <c r="F317" s="179"/>
      <c r="G317" s="179"/>
      <c r="H317" s="179"/>
      <c r="I317" s="181"/>
      <c r="J317" s="181"/>
      <c r="K317" s="50"/>
      <c r="L317" s="182"/>
      <c r="M317" s="182"/>
      <c r="N317" s="187">
        <f>SUM(tblMay[[#This Row],['# of Students (Boys) - عدد الطلاب]:['# of Students (Girls) - عدد الطالبات]])</f>
        <v>0</v>
      </c>
      <c r="O317" s="114"/>
      <c r="P317" s="182"/>
      <c r="Q317" s="183"/>
      <c r="R3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7" s="184" t="e">
        <f>INDEX(Org_list!$D$2:$D$343,MATCH(tblMay[[#This Row],[Organization Name - إسم المنظمة]],Org_list!$B$2:$B$343,0))</f>
        <v>#N/A</v>
      </c>
      <c r="T317" s="179"/>
      <c r="U317" s="179"/>
      <c r="V317" s="179"/>
      <c r="W317" s="185"/>
    </row>
    <row r="318" spans="1:23" x14ac:dyDescent="0.35">
      <c r="A318" s="179"/>
      <c r="B318" s="180"/>
      <c r="C318" s="179"/>
      <c r="D318" s="180"/>
      <c r="E318" s="179"/>
      <c r="F318" s="179"/>
      <c r="G318" s="179"/>
      <c r="H318" s="179"/>
      <c r="I318" s="181"/>
      <c r="J318" s="181"/>
      <c r="K318" s="50"/>
      <c r="L318" s="182"/>
      <c r="M318" s="182"/>
      <c r="N318" s="187">
        <f>SUM(tblMay[[#This Row],['# of Students (Boys) - عدد الطلاب]:['# of Students (Girls) - عدد الطالبات]])</f>
        <v>0</v>
      </c>
      <c r="O318" s="114"/>
      <c r="P318" s="182"/>
      <c r="Q318" s="183"/>
      <c r="R3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8" s="184" t="e">
        <f>INDEX(Org_list!$D$2:$D$343,MATCH(tblMay[[#This Row],[Organization Name - إسم المنظمة]],Org_list!$B$2:$B$343,0))</f>
        <v>#N/A</v>
      </c>
      <c r="T318" s="179"/>
      <c r="U318" s="179"/>
      <c r="V318" s="179"/>
      <c r="W318" s="185"/>
    </row>
    <row r="319" spans="1:23" x14ac:dyDescent="0.35">
      <c r="A319" s="179"/>
      <c r="B319" s="180"/>
      <c r="C319" s="179"/>
      <c r="D319" s="180"/>
      <c r="E319" s="179"/>
      <c r="F319" s="179"/>
      <c r="G319" s="179"/>
      <c r="H319" s="179"/>
      <c r="I319" s="181"/>
      <c r="J319" s="181"/>
      <c r="K319" s="50"/>
      <c r="L319" s="182"/>
      <c r="M319" s="182"/>
      <c r="N319" s="187">
        <f>SUM(tblMay[[#This Row],['# of Students (Boys) - عدد الطلاب]:['# of Students (Girls) - عدد الطالبات]])</f>
        <v>0</v>
      </c>
      <c r="O319" s="114"/>
      <c r="P319" s="182"/>
      <c r="Q319" s="183"/>
      <c r="R3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19" s="184" t="e">
        <f>INDEX(Org_list!$D$2:$D$343,MATCH(tblMay[[#This Row],[Organization Name - إسم المنظمة]],Org_list!$B$2:$B$343,0))</f>
        <v>#N/A</v>
      </c>
      <c r="T319" s="179"/>
      <c r="U319" s="179"/>
      <c r="V319" s="179"/>
      <c r="W319" s="185"/>
    </row>
    <row r="320" spans="1:23" x14ac:dyDescent="0.35">
      <c r="A320" s="179"/>
      <c r="B320" s="180"/>
      <c r="C320" s="179"/>
      <c r="D320" s="180"/>
      <c r="E320" s="179"/>
      <c r="F320" s="179"/>
      <c r="G320" s="179"/>
      <c r="H320" s="179"/>
      <c r="I320" s="181"/>
      <c r="J320" s="181"/>
      <c r="K320" s="50"/>
      <c r="L320" s="182"/>
      <c r="M320" s="182"/>
      <c r="N320" s="187">
        <f>SUM(tblMay[[#This Row],['# of Students (Boys) - عدد الطلاب]:['# of Students (Girls) - عدد الطالبات]])</f>
        <v>0</v>
      </c>
      <c r="O320" s="114"/>
      <c r="P320" s="182"/>
      <c r="Q320" s="183"/>
      <c r="R3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0" s="184" t="e">
        <f>INDEX(Org_list!$D$2:$D$343,MATCH(tblMay[[#This Row],[Organization Name - إسم المنظمة]],Org_list!$B$2:$B$343,0))</f>
        <v>#N/A</v>
      </c>
      <c r="T320" s="179"/>
      <c r="U320" s="179"/>
      <c r="V320" s="179"/>
      <c r="W320" s="185"/>
    </row>
    <row r="321" spans="1:23" x14ac:dyDescent="0.35">
      <c r="A321" s="179"/>
      <c r="B321" s="180"/>
      <c r="C321" s="179"/>
      <c r="D321" s="180"/>
      <c r="E321" s="179"/>
      <c r="F321" s="179"/>
      <c r="G321" s="179"/>
      <c r="H321" s="179"/>
      <c r="I321" s="181"/>
      <c r="J321" s="181"/>
      <c r="K321" s="50"/>
      <c r="L321" s="182"/>
      <c r="M321" s="182"/>
      <c r="N321" s="187">
        <f>SUM(tblMay[[#This Row],['# of Students (Boys) - عدد الطلاب]:['# of Students (Girls) - عدد الطالبات]])</f>
        <v>0</v>
      </c>
      <c r="O321" s="114"/>
      <c r="P321" s="182"/>
      <c r="Q321" s="183"/>
      <c r="R3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1" s="184" t="e">
        <f>INDEX(Org_list!$D$2:$D$343,MATCH(tblMay[[#This Row],[Organization Name - إسم المنظمة]],Org_list!$B$2:$B$343,0))</f>
        <v>#N/A</v>
      </c>
      <c r="T321" s="179"/>
      <c r="U321" s="179"/>
      <c r="V321" s="179"/>
      <c r="W321" s="185"/>
    </row>
    <row r="322" spans="1:23" x14ac:dyDescent="0.35">
      <c r="A322" s="179"/>
      <c r="B322" s="180"/>
      <c r="C322" s="179"/>
      <c r="D322" s="180"/>
      <c r="E322" s="179"/>
      <c r="F322" s="179"/>
      <c r="G322" s="179"/>
      <c r="H322" s="179"/>
      <c r="I322" s="181"/>
      <c r="J322" s="181"/>
      <c r="K322" s="50"/>
      <c r="L322" s="182"/>
      <c r="M322" s="182"/>
      <c r="N322" s="187">
        <f>SUM(tblMay[[#This Row],['# of Students (Boys) - عدد الطلاب]:['# of Students (Girls) - عدد الطالبات]])</f>
        <v>0</v>
      </c>
      <c r="O322" s="114"/>
      <c r="P322" s="182"/>
      <c r="Q322" s="183"/>
      <c r="R3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2" s="184" t="e">
        <f>INDEX(Org_list!$D$2:$D$343,MATCH(tblMay[[#This Row],[Organization Name - إسم المنظمة]],Org_list!$B$2:$B$343,0))</f>
        <v>#N/A</v>
      </c>
      <c r="T322" s="179"/>
      <c r="U322" s="179"/>
      <c r="V322" s="179"/>
      <c r="W322" s="185"/>
    </row>
    <row r="323" spans="1:23" x14ac:dyDescent="0.35">
      <c r="A323" s="179"/>
      <c r="B323" s="180"/>
      <c r="C323" s="179"/>
      <c r="D323" s="180"/>
      <c r="E323" s="179"/>
      <c r="F323" s="179"/>
      <c r="G323" s="179"/>
      <c r="H323" s="179"/>
      <c r="I323" s="181"/>
      <c r="J323" s="181"/>
      <c r="K323" s="50"/>
      <c r="L323" s="182"/>
      <c r="M323" s="182"/>
      <c r="N323" s="187">
        <f>SUM(tblMay[[#This Row],['# of Students (Boys) - عدد الطلاب]:['# of Students (Girls) - عدد الطالبات]])</f>
        <v>0</v>
      </c>
      <c r="O323" s="114"/>
      <c r="P323" s="182"/>
      <c r="Q323" s="183"/>
      <c r="R3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3" s="184" t="e">
        <f>INDEX(Org_list!$D$2:$D$343,MATCH(tblMay[[#This Row],[Organization Name - إسم المنظمة]],Org_list!$B$2:$B$343,0))</f>
        <v>#N/A</v>
      </c>
      <c r="T323" s="179"/>
      <c r="U323" s="179"/>
      <c r="V323" s="179"/>
      <c r="W323" s="185"/>
    </row>
    <row r="324" spans="1:23" x14ac:dyDescent="0.35">
      <c r="A324" s="179"/>
      <c r="B324" s="180"/>
      <c r="C324" s="179"/>
      <c r="D324" s="180"/>
      <c r="E324" s="179"/>
      <c r="F324" s="179"/>
      <c r="G324" s="179"/>
      <c r="H324" s="179"/>
      <c r="I324" s="181"/>
      <c r="J324" s="181"/>
      <c r="K324" s="50"/>
      <c r="L324" s="182"/>
      <c r="M324" s="182"/>
      <c r="N324" s="187">
        <f>SUM(tblMay[[#This Row],['# of Students (Boys) - عدد الطلاب]:['# of Students (Girls) - عدد الطالبات]])</f>
        <v>0</v>
      </c>
      <c r="O324" s="114"/>
      <c r="P324" s="182"/>
      <c r="Q324" s="183"/>
      <c r="R3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4" s="184" t="e">
        <f>INDEX(Org_list!$D$2:$D$343,MATCH(tblMay[[#This Row],[Organization Name - إسم المنظمة]],Org_list!$B$2:$B$343,0))</f>
        <v>#N/A</v>
      </c>
      <c r="T324" s="179"/>
      <c r="U324" s="179"/>
      <c r="V324" s="179"/>
      <c r="W324" s="185"/>
    </row>
    <row r="325" spans="1:23" x14ac:dyDescent="0.35">
      <c r="A325" s="179"/>
      <c r="B325" s="180"/>
      <c r="C325" s="179"/>
      <c r="D325" s="180"/>
      <c r="E325" s="179"/>
      <c r="F325" s="179"/>
      <c r="G325" s="179"/>
      <c r="H325" s="179"/>
      <c r="I325" s="181"/>
      <c r="J325" s="181"/>
      <c r="K325" s="50"/>
      <c r="L325" s="182"/>
      <c r="M325" s="182"/>
      <c r="N325" s="187">
        <f>SUM(tblMay[[#This Row],['# of Students (Boys) - عدد الطلاب]:['# of Students (Girls) - عدد الطالبات]])</f>
        <v>0</v>
      </c>
      <c r="O325" s="114"/>
      <c r="P325" s="182"/>
      <c r="Q325" s="183"/>
      <c r="R3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5" s="184" t="e">
        <f>INDEX(Org_list!$D$2:$D$343,MATCH(tblMay[[#This Row],[Organization Name - إسم المنظمة]],Org_list!$B$2:$B$343,0))</f>
        <v>#N/A</v>
      </c>
      <c r="T325" s="179"/>
      <c r="U325" s="179"/>
      <c r="V325" s="179"/>
      <c r="W325" s="185"/>
    </row>
    <row r="326" spans="1:23" x14ac:dyDescent="0.35">
      <c r="A326" s="179"/>
      <c r="B326" s="180"/>
      <c r="C326" s="179"/>
      <c r="D326" s="180"/>
      <c r="E326" s="179"/>
      <c r="F326" s="179"/>
      <c r="G326" s="179"/>
      <c r="H326" s="179"/>
      <c r="I326" s="181"/>
      <c r="J326" s="181"/>
      <c r="K326" s="50"/>
      <c r="L326" s="182"/>
      <c r="M326" s="182"/>
      <c r="N326" s="187">
        <f>SUM(tblMay[[#This Row],['# of Students (Boys) - عدد الطلاب]:['# of Students (Girls) - عدد الطالبات]])</f>
        <v>0</v>
      </c>
      <c r="O326" s="114"/>
      <c r="P326" s="182"/>
      <c r="Q326" s="183"/>
      <c r="R3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6" s="184" t="e">
        <f>INDEX(Org_list!$D$2:$D$343,MATCH(tblMay[[#This Row],[Organization Name - إسم المنظمة]],Org_list!$B$2:$B$343,0))</f>
        <v>#N/A</v>
      </c>
      <c r="T326" s="179"/>
      <c r="U326" s="179"/>
      <c r="V326" s="179"/>
      <c r="W326" s="185"/>
    </row>
    <row r="327" spans="1:23" x14ac:dyDescent="0.35">
      <c r="A327" s="179"/>
      <c r="B327" s="180"/>
      <c r="C327" s="179"/>
      <c r="D327" s="180"/>
      <c r="E327" s="179"/>
      <c r="F327" s="179"/>
      <c r="G327" s="179"/>
      <c r="H327" s="179"/>
      <c r="I327" s="181"/>
      <c r="J327" s="181"/>
      <c r="K327" s="50"/>
      <c r="L327" s="182"/>
      <c r="M327" s="182"/>
      <c r="N327" s="187">
        <f>SUM(tblMay[[#This Row],['# of Students (Boys) - عدد الطلاب]:['# of Students (Girls) - عدد الطالبات]])</f>
        <v>0</v>
      </c>
      <c r="O327" s="114"/>
      <c r="P327" s="182"/>
      <c r="Q327" s="183"/>
      <c r="R3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7" s="184" t="e">
        <f>INDEX(Org_list!$D$2:$D$343,MATCH(tblMay[[#This Row],[Organization Name - إسم المنظمة]],Org_list!$B$2:$B$343,0))</f>
        <v>#N/A</v>
      </c>
      <c r="T327" s="179"/>
      <c r="U327" s="179"/>
      <c r="V327" s="179"/>
      <c r="W327" s="185"/>
    </row>
    <row r="328" spans="1:23" x14ac:dyDescent="0.35">
      <c r="A328" s="179"/>
      <c r="B328" s="180"/>
      <c r="C328" s="179"/>
      <c r="D328" s="180"/>
      <c r="E328" s="179"/>
      <c r="F328" s="179"/>
      <c r="G328" s="179"/>
      <c r="H328" s="179"/>
      <c r="I328" s="181"/>
      <c r="J328" s="181"/>
      <c r="K328" s="50"/>
      <c r="L328" s="182"/>
      <c r="M328" s="182"/>
      <c r="N328" s="187">
        <f>SUM(tblMay[[#This Row],['# of Students (Boys) - عدد الطلاب]:['# of Students (Girls) - عدد الطالبات]])</f>
        <v>0</v>
      </c>
      <c r="O328" s="114"/>
      <c r="P328" s="182"/>
      <c r="Q328" s="183"/>
      <c r="R3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8" s="184" t="e">
        <f>INDEX(Org_list!$D$2:$D$343,MATCH(tblMay[[#This Row],[Organization Name - إسم المنظمة]],Org_list!$B$2:$B$343,0))</f>
        <v>#N/A</v>
      </c>
      <c r="T328" s="179"/>
      <c r="U328" s="179"/>
      <c r="V328" s="179"/>
      <c r="W328" s="185"/>
    </row>
    <row r="329" spans="1:23" x14ac:dyDescent="0.35">
      <c r="A329" s="179"/>
      <c r="B329" s="180"/>
      <c r="C329" s="179"/>
      <c r="D329" s="180"/>
      <c r="E329" s="179"/>
      <c r="F329" s="179"/>
      <c r="G329" s="179"/>
      <c r="H329" s="179"/>
      <c r="I329" s="181"/>
      <c r="J329" s="181"/>
      <c r="K329" s="50"/>
      <c r="L329" s="182"/>
      <c r="M329" s="182"/>
      <c r="N329" s="187">
        <f>SUM(tblMay[[#This Row],['# of Students (Boys) - عدد الطلاب]:['# of Students (Girls) - عدد الطالبات]])</f>
        <v>0</v>
      </c>
      <c r="O329" s="114"/>
      <c r="P329" s="182"/>
      <c r="Q329" s="183"/>
      <c r="R3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29" s="184" t="e">
        <f>INDEX(Org_list!$D$2:$D$343,MATCH(tblMay[[#This Row],[Organization Name - إسم المنظمة]],Org_list!$B$2:$B$343,0))</f>
        <v>#N/A</v>
      </c>
      <c r="T329" s="179"/>
      <c r="U329" s="179"/>
      <c r="V329" s="179"/>
      <c r="W329" s="185"/>
    </row>
    <row r="330" spans="1:23" x14ac:dyDescent="0.35">
      <c r="A330" s="179"/>
      <c r="B330" s="180"/>
      <c r="C330" s="179"/>
      <c r="D330" s="180"/>
      <c r="E330" s="179"/>
      <c r="F330" s="179"/>
      <c r="G330" s="179"/>
      <c r="H330" s="179"/>
      <c r="I330" s="181"/>
      <c r="J330" s="181"/>
      <c r="K330" s="50"/>
      <c r="L330" s="182"/>
      <c r="M330" s="182"/>
      <c r="N330" s="187">
        <f>SUM(tblMay[[#This Row],['# of Students (Boys) - عدد الطلاب]:['# of Students (Girls) - عدد الطالبات]])</f>
        <v>0</v>
      </c>
      <c r="O330" s="114"/>
      <c r="P330" s="182"/>
      <c r="Q330" s="183"/>
      <c r="R3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0" s="184" t="e">
        <f>INDEX(Org_list!$D$2:$D$343,MATCH(tblMay[[#This Row],[Organization Name - إسم المنظمة]],Org_list!$B$2:$B$343,0))</f>
        <v>#N/A</v>
      </c>
      <c r="T330" s="179"/>
      <c r="U330" s="179"/>
      <c r="V330" s="179"/>
      <c r="W330" s="185"/>
    </row>
    <row r="331" spans="1:23" x14ac:dyDescent="0.35">
      <c r="A331" s="179"/>
      <c r="B331" s="180"/>
      <c r="C331" s="179"/>
      <c r="D331" s="180"/>
      <c r="E331" s="179"/>
      <c r="F331" s="179"/>
      <c r="G331" s="179"/>
      <c r="H331" s="179"/>
      <c r="I331" s="181"/>
      <c r="J331" s="181"/>
      <c r="K331" s="50"/>
      <c r="L331" s="182"/>
      <c r="M331" s="182"/>
      <c r="N331" s="187">
        <f>SUM(tblMay[[#This Row],['# of Students (Boys) - عدد الطلاب]:['# of Students (Girls) - عدد الطالبات]])</f>
        <v>0</v>
      </c>
      <c r="O331" s="114"/>
      <c r="P331" s="182"/>
      <c r="Q331" s="183"/>
      <c r="R3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1" s="184" t="e">
        <f>INDEX(Org_list!$D$2:$D$343,MATCH(tblMay[[#This Row],[Organization Name - إسم المنظمة]],Org_list!$B$2:$B$343,0))</f>
        <v>#N/A</v>
      </c>
      <c r="T331" s="179"/>
      <c r="U331" s="179"/>
      <c r="V331" s="179"/>
      <c r="W331" s="185"/>
    </row>
    <row r="332" spans="1:23" x14ac:dyDescent="0.35">
      <c r="A332" s="179"/>
      <c r="B332" s="180"/>
      <c r="C332" s="179"/>
      <c r="D332" s="180"/>
      <c r="E332" s="179"/>
      <c r="F332" s="179"/>
      <c r="G332" s="179"/>
      <c r="H332" s="179"/>
      <c r="I332" s="181"/>
      <c r="J332" s="181"/>
      <c r="K332" s="50"/>
      <c r="L332" s="182"/>
      <c r="M332" s="182"/>
      <c r="N332" s="187">
        <f>SUM(tblMay[[#This Row],['# of Students (Boys) - عدد الطلاب]:['# of Students (Girls) - عدد الطالبات]])</f>
        <v>0</v>
      </c>
      <c r="O332" s="114"/>
      <c r="P332" s="182"/>
      <c r="Q332" s="183"/>
      <c r="R3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2" s="184" t="e">
        <f>INDEX(Org_list!$D$2:$D$343,MATCH(tblMay[[#This Row],[Organization Name - إسم المنظمة]],Org_list!$B$2:$B$343,0))</f>
        <v>#N/A</v>
      </c>
      <c r="T332" s="179"/>
      <c r="U332" s="179"/>
      <c r="V332" s="179"/>
      <c r="W332" s="185"/>
    </row>
    <row r="333" spans="1:23" x14ac:dyDescent="0.35">
      <c r="A333" s="179"/>
      <c r="B333" s="180"/>
      <c r="C333" s="179"/>
      <c r="D333" s="180"/>
      <c r="E333" s="179"/>
      <c r="F333" s="179"/>
      <c r="G333" s="179"/>
      <c r="H333" s="179"/>
      <c r="I333" s="181"/>
      <c r="J333" s="181"/>
      <c r="K333" s="50"/>
      <c r="L333" s="182"/>
      <c r="M333" s="182"/>
      <c r="N333" s="187">
        <f>SUM(tblMay[[#This Row],['# of Students (Boys) - عدد الطلاب]:['# of Students (Girls) - عدد الطالبات]])</f>
        <v>0</v>
      </c>
      <c r="O333" s="114"/>
      <c r="P333" s="182"/>
      <c r="Q333" s="183"/>
      <c r="R3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3" s="184" t="e">
        <f>INDEX(Org_list!$D$2:$D$343,MATCH(tblMay[[#This Row],[Organization Name - إسم المنظمة]],Org_list!$B$2:$B$343,0))</f>
        <v>#N/A</v>
      </c>
      <c r="T333" s="179"/>
      <c r="U333" s="179"/>
      <c r="V333" s="179"/>
      <c r="W333" s="185"/>
    </row>
    <row r="334" spans="1:23" x14ac:dyDescent="0.35">
      <c r="A334" s="179"/>
      <c r="B334" s="180"/>
      <c r="C334" s="179"/>
      <c r="D334" s="180"/>
      <c r="E334" s="179"/>
      <c r="F334" s="179"/>
      <c r="G334" s="179"/>
      <c r="H334" s="179"/>
      <c r="I334" s="181"/>
      <c r="J334" s="181"/>
      <c r="K334" s="50"/>
      <c r="L334" s="182"/>
      <c r="M334" s="182"/>
      <c r="N334" s="187">
        <f>SUM(tblMay[[#This Row],['# of Students (Boys) - عدد الطلاب]:['# of Students (Girls) - عدد الطالبات]])</f>
        <v>0</v>
      </c>
      <c r="O334" s="114"/>
      <c r="P334" s="182"/>
      <c r="Q334" s="183"/>
      <c r="R3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4" s="184" t="e">
        <f>INDEX(Org_list!$D$2:$D$343,MATCH(tblMay[[#This Row],[Organization Name - إسم المنظمة]],Org_list!$B$2:$B$343,0))</f>
        <v>#N/A</v>
      </c>
      <c r="T334" s="179"/>
      <c r="U334" s="179"/>
      <c r="V334" s="179"/>
      <c r="W334" s="185"/>
    </row>
    <row r="335" spans="1:23" x14ac:dyDescent="0.35">
      <c r="A335" s="179"/>
      <c r="B335" s="180"/>
      <c r="C335" s="179"/>
      <c r="D335" s="180"/>
      <c r="E335" s="179"/>
      <c r="F335" s="179"/>
      <c r="G335" s="179"/>
      <c r="H335" s="179"/>
      <c r="I335" s="181"/>
      <c r="J335" s="181"/>
      <c r="K335" s="50"/>
      <c r="L335" s="182"/>
      <c r="M335" s="182"/>
      <c r="N335" s="187">
        <f>SUM(tblMay[[#This Row],['# of Students (Boys) - عدد الطلاب]:['# of Students (Girls) - عدد الطالبات]])</f>
        <v>0</v>
      </c>
      <c r="O335" s="114"/>
      <c r="P335" s="182"/>
      <c r="Q335" s="183"/>
      <c r="R3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5" s="184" t="e">
        <f>INDEX(Org_list!$D$2:$D$343,MATCH(tblMay[[#This Row],[Organization Name - إسم المنظمة]],Org_list!$B$2:$B$343,0))</f>
        <v>#N/A</v>
      </c>
      <c r="T335" s="179"/>
      <c r="U335" s="179"/>
      <c r="V335" s="179"/>
      <c r="W335" s="185"/>
    </row>
    <row r="336" spans="1:23" x14ac:dyDescent="0.35">
      <c r="A336" s="179"/>
      <c r="B336" s="180"/>
      <c r="C336" s="179"/>
      <c r="D336" s="180"/>
      <c r="E336" s="179"/>
      <c r="F336" s="179"/>
      <c r="G336" s="179"/>
      <c r="H336" s="179"/>
      <c r="I336" s="181"/>
      <c r="J336" s="181"/>
      <c r="K336" s="50"/>
      <c r="L336" s="182"/>
      <c r="M336" s="182"/>
      <c r="N336" s="187">
        <f>SUM(tblMay[[#This Row],['# of Students (Boys) - عدد الطلاب]:['# of Students (Girls) - عدد الطالبات]])</f>
        <v>0</v>
      </c>
      <c r="O336" s="114"/>
      <c r="P336" s="182"/>
      <c r="Q336" s="183"/>
      <c r="R3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6" s="184" t="e">
        <f>INDEX(Org_list!$D$2:$D$343,MATCH(tblMay[[#This Row],[Organization Name - إسم المنظمة]],Org_list!$B$2:$B$343,0))</f>
        <v>#N/A</v>
      </c>
      <c r="T336" s="179"/>
      <c r="U336" s="179"/>
      <c r="V336" s="179"/>
      <c r="W336" s="185"/>
    </row>
    <row r="337" spans="1:23" x14ac:dyDescent="0.35">
      <c r="A337" s="179"/>
      <c r="B337" s="180"/>
      <c r="C337" s="179"/>
      <c r="D337" s="180"/>
      <c r="E337" s="179"/>
      <c r="F337" s="179"/>
      <c r="G337" s="179"/>
      <c r="H337" s="179"/>
      <c r="I337" s="181"/>
      <c r="J337" s="181"/>
      <c r="K337" s="50"/>
      <c r="L337" s="182"/>
      <c r="M337" s="182"/>
      <c r="N337" s="187">
        <f>SUM(tblMay[[#This Row],['# of Students (Boys) - عدد الطلاب]:['# of Students (Girls) - عدد الطالبات]])</f>
        <v>0</v>
      </c>
      <c r="O337" s="114"/>
      <c r="P337" s="182"/>
      <c r="Q337" s="183"/>
      <c r="R3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7" s="184" t="e">
        <f>INDEX(Org_list!$D$2:$D$343,MATCH(tblMay[[#This Row],[Organization Name - إسم المنظمة]],Org_list!$B$2:$B$343,0))</f>
        <v>#N/A</v>
      </c>
      <c r="T337" s="179"/>
      <c r="U337" s="179"/>
      <c r="V337" s="179"/>
      <c r="W337" s="185"/>
    </row>
    <row r="338" spans="1:23" x14ac:dyDescent="0.35">
      <c r="A338" s="179"/>
      <c r="B338" s="180"/>
      <c r="C338" s="179"/>
      <c r="D338" s="180"/>
      <c r="E338" s="179"/>
      <c r="F338" s="179"/>
      <c r="G338" s="179"/>
      <c r="H338" s="179"/>
      <c r="I338" s="181"/>
      <c r="J338" s="181"/>
      <c r="K338" s="50"/>
      <c r="L338" s="182"/>
      <c r="M338" s="182"/>
      <c r="N338" s="187">
        <f>SUM(tblMay[[#This Row],['# of Students (Boys) - عدد الطلاب]:['# of Students (Girls) - عدد الطالبات]])</f>
        <v>0</v>
      </c>
      <c r="O338" s="114"/>
      <c r="P338" s="182"/>
      <c r="Q338" s="183"/>
      <c r="R3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8" s="184" t="e">
        <f>INDEX(Org_list!$D$2:$D$343,MATCH(tblMay[[#This Row],[Organization Name - إسم المنظمة]],Org_list!$B$2:$B$343,0))</f>
        <v>#N/A</v>
      </c>
      <c r="T338" s="179"/>
      <c r="U338" s="179"/>
      <c r="V338" s="179"/>
      <c r="W338" s="185"/>
    </row>
    <row r="339" spans="1:23" x14ac:dyDescent="0.35">
      <c r="A339" s="179"/>
      <c r="B339" s="180"/>
      <c r="C339" s="179"/>
      <c r="D339" s="180"/>
      <c r="E339" s="179"/>
      <c r="F339" s="179"/>
      <c r="G339" s="179"/>
      <c r="H339" s="179"/>
      <c r="I339" s="181"/>
      <c r="J339" s="181"/>
      <c r="K339" s="50"/>
      <c r="L339" s="182"/>
      <c r="M339" s="182"/>
      <c r="N339" s="187">
        <f>SUM(tblMay[[#This Row],['# of Students (Boys) - عدد الطلاب]:['# of Students (Girls) - عدد الطالبات]])</f>
        <v>0</v>
      </c>
      <c r="O339" s="114"/>
      <c r="P339" s="182"/>
      <c r="Q339" s="183"/>
      <c r="R3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39" s="184" t="e">
        <f>INDEX(Org_list!$D$2:$D$343,MATCH(tblMay[[#This Row],[Organization Name - إسم المنظمة]],Org_list!$B$2:$B$343,0))</f>
        <v>#N/A</v>
      </c>
      <c r="T339" s="179"/>
      <c r="U339" s="179"/>
      <c r="V339" s="179"/>
      <c r="W339" s="185"/>
    </row>
    <row r="340" spans="1:23" x14ac:dyDescent="0.35">
      <c r="A340" s="179"/>
      <c r="B340" s="180"/>
      <c r="C340" s="179"/>
      <c r="D340" s="180"/>
      <c r="E340" s="179"/>
      <c r="F340" s="179"/>
      <c r="G340" s="179"/>
      <c r="H340" s="179"/>
      <c r="I340" s="181"/>
      <c r="J340" s="181"/>
      <c r="K340" s="50"/>
      <c r="L340" s="182"/>
      <c r="M340" s="182"/>
      <c r="N340" s="187">
        <f>SUM(tblMay[[#This Row],['# of Students (Boys) - عدد الطلاب]:['# of Students (Girls) - عدد الطالبات]])</f>
        <v>0</v>
      </c>
      <c r="O340" s="114"/>
      <c r="P340" s="182"/>
      <c r="Q340" s="183"/>
      <c r="R3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0" s="184" t="e">
        <f>INDEX(Org_list!$D$2:$D$343,MATCH(tblMay[[#This Row],[Organization Name - إسم المنظمة]],Org_list!$B$2:$B$343,0))</f>
        <v>#N/A</v>
      </c>
      <c r="T340" s="179"/>
      <c r="U340" s="179"/>
      <c r="V340" s="179"/>
      <c r="W340" s="185"/>
    </row>
    <row r="341" spans="1:23" x14ac:dyDescent="0.35">
      <c r="A341" s="179"/>
      <c r="B341" s="180"/>
      <c r="C341" s="179"/>
      <c r="D341" s="180"/>
      <c r="E341" s="179"/>
      <c r="F341" s="179"/>
      <c r="G341" s="179"/>
      <c r="H341" s="179"/>
      <c r="I341" s="181"/>
      <c r="J341" s="181"/>
      <c r="K341" s="50"/>
      <c r="L341" s="182"/>
      <c r="M341" s="182"/>
      <c r="N341" s="187">
        <f>SUM(tblMay[[#This Row],['# of Students (Boys) - عدد الطلاب]:['# of Students (Girls) - عدد الطالبات]])</f>
        <v>0</v>
      </c>
      <c r="O341" s="114"/>
      <c r="P341" s="182"/>
      <c r="Q341" s="183"/>
      <c r="R3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1" s="184" t="e">
        <f>INDEX(Org_list!$D$2:$D$343,MATCH(tblMay[[#This Row],[Organization Name - إسم المنظمة]],Org_list!$B$2:$B$343,0))</f>
        <v>#N/A</v>
      </c>
      <c r="T341" s="179"/>
      <c r="U341" s="179"/>
      <c r="V341" s="179"/>
      <c r="W341" s="185"/>
    </row>
    <row r="342" spans="1:23" x14ac:dyDescent="0.35">
      <c r="A342" s="179"/>
      <c r="B342" s="180"/>
      <c r="C342" s="179"/>
      <c r="D342" s="180"/>
      <c r="E342" s="179"/>
      <c r="F342" s="179"/>
      <c r="G342" s="179"/>
      <c r="H342" s="179"/>
      <c r="I342" s="181"/>
      <c r="J342" s="181"/>
      <c r="K342" s="50"/>
      <c r="L342" s="182"/>
      <c r="M342" s="182"/>
      <c r="N342" s="187">
        <f>SUM(tblMay[[#This Row],['# of Students (Boys) - عدد الطلاب]:['# of Students (Girls) - عدد الطالبات]])</f>
        <v>0</v>
      </c>
      <c r="O342" s="114"/>
      <c r="P342" s="182"/>
      <c r="Q342" s="183"/>
      <c r="R3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2" s="184" t="e">
        <f>INDEX(Org_list!$D$2:$D$343,MATCH(tblMay[[#This Row],[Organization Name - إسم المنظمة]],Org_list!$B$2:$B$343,0))</f>
        <v>#N/A</v>
      </c>
      <c r="T342" s="179"/>
      <c r="U342" s="179"/>
      <c r="V342" s="179"/>
      <c r="W342" s="185"/>
    </row>
    <row r="343" spans="1:23" x14ac:dyDescent="0.35">
      <c r="A343" s="179"/>
      <c r="B343" s="180"/>
      <c r="C343" s="179"/>
      <c r="D343" s="180"/>
      <c r="E343" s="179"/>
      <c r="F343" s="179"/>
      <c r="G343" s="179"/>
      <c r="H343" s="179"/>
      <c r="I343" s="181"/>
      <c r="J343" s="181"/>
      <c r="K343" s="50"/>
      <c r="L343" s="182"/>
      <c r="M343" s="182"/>
      <c r="N343" s="187">
        <f>SUM(tblMay[[#This Row],['# of Students (Boys) - عدد الطلاب]:['# of Students (Girls) - عدد الطالبات]])</f>
        <v>0</v>
      </c>
      <c r="O343" s="114"/>
      <c r="P343" s="182"/>
      <c r="Q343" s="183"/>
      <c r="R3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3" s="184" t="e">
        <f>INDEX(Org_list!$D$2:$D$343,MATCH(tblMay[[#This Row],[Organization Name - إسم المنظمة]],Org_list!$B$2:$B$343,0))</f>
        <v>#N/A</v>
      </c>
      <c r="T343" s="179"/>
      <c r="U343" s="179"/>
      <c r="V343" s="179"/>
      <c r="W343" s="185"/>
    </row>
    <row r="344" spans="1:23" x14ac:dyDescent="0.35">
      <c r="A344" s="179"/>
      <c r="B344" s="180"/>
      <c r="C344" s="179"/>
      <c r="D344" s="180"/>
      <c r="E344" s="179"/>
      <c r="F344" s="179"/>
      <c r="G344" s="179"/>
      <c r="H344" s="179"/>
      <c r="I344" s="181"/>
      <c r="J344" s="181"/>
      <c r="K344" s="50"/>
      <c r="L344" s="182"/>
      <c r="M344" s="182"/>
      <c r="N344" s="187">
        <f>SUM(tblMay[[#This Row],['# of Students (Boys) - عدد الطلاب]:['# of Students (Girls) - عدد الطالبات]])</f>
        <v>0</v>
      </c>
      <c r="O344" s="114"/>
      <c r="P344" s="182"/>
      <c r="Q344" s="183"/>
      <c r="R3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4" s="184" t="e">
        <f>INDEX(Org_list!$D$2:$D$343,MATCH(tblMay[[#This Row],[Organization Name - إسم المنظمة]],Org_list!$B$2:$B$343,0))</f>
        <v>#N/A</v>
      </c>
      <c r="T344" s="179"/>
      <c r="U344" s="179"/>
      <c r="V344" s="179"/>
      <c r="W344" s="185"/>
    </row>
    <row r="345" spans="1:23" x14ac:dyDescent="0.35">
      <c r="A345" s="179"/>
      <c r="B345" s="180"/>
      <c r="C345" s="179"/>
      <c r="D345" s="180"/>
      <c r="E345" s="179"/>
      <c r="F345" s="179"/>
      <c r="G345" s="179"/>
      <c r="H345" s="179"/>
      <c r="I345" s="181"/>
      <c r="J345" s="181"/>
      <c r="K345" s="50"/>
      <c r="L345" s="182"/>
      <c r="M345" s="182"/>
      <c r="N345" s="187">
        <f>SUM(tblMay[[#This Row],['# of Students (Boys) - عدد الطلاب]:['# of Students (Girls) - عدد الطالبات]])</f>
        <v>0</v>
      </c>
      <c r="O345" s="114"/>
      <c r="P345" s="182"/>
      <c r="Q345" s="183"/>
      <c r="R3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5" s="184" t="e">
        <f>INDEX(Org_list!$D$2:$D$343,MATCH(tblMay[[#This Row],[Organization Name - إسم المنظمة]],Org_list!$B$2:$B$343,0))</f>
        <v>#N/A</v>
      </c>
      <c r="T345" s="179"/>
      <c r="U345" s="179"/>
      <c r="V345" s="179"/>
      <c r="W345" s="185"/>
    </row>
    <row r="346" spans="1:23" x14ac:dyDescent="0.35">
      <c r="A346" s="179"/>
      <c r="B346" s="180"/>
      <c r="C346" s="179"/>
      <c r="D346" s="180"/>
      <c r="E346" s="179"/>
      <c r="F346" s="179"/>
      <c r="G346" s="179"/>
      <c r="H346" s="179"/>
      <c r="I346" s="181"/>
      <c r="J346" s="181"/>
      <c r="K346" s="50"/>
      <c r="L346" s="182"/>
      <c r="M346" s="182"/>
      <c r="N346" s="187">
        <f>SUM(tblMay[[#This Row],['# of Students (Boys) - عدد الطلاب]:['# of Students (Girls) - عدد الطالبات]])</f>
        <v>0</v>
      </c>
      <c r="O346" s="114"/>
      <c r="P346" s="182"/>
      <c r="Q346" s="183"/>
      <c r="R3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6" s="184" t="e">
        <f>INDEX(Org_list!$D$2:$D$343,MATCH(tblMay[[#This Row],[Organization Name - إسم المنظمة]],Org_list!$B$2:$B$343,0))</f>
        <v>#N/A</v>
      </c>
      <c r="T346" s="179"/>
      <c r="U346" s="179"/>
      <c r="V346" s="179"/>
      <c r="W346" s="185"/>
    </row>
    <row r="347" spans="1:23" x14ac:dyDescent="0.35">
      <c r="A347" s="179"/>
      <c r="B347" s="180"/>
      <c r="C347" s="179"/>
      <c r="D347" s="180"/>
      <c r="E347" s="179"/>
      <c r="F347" s="179"/>
      <c r="G347" s="179"/>
      <c r="H347" s="179"/>
      <c r="I347" s="181"/>
      <c r="J347" s="181"/>
      <c r="K347" s="50"/>
      <c r="L347" s="182"/>
      <c r="M347" s="182"/>
      <c r="N347" s="187">
        <f>SUM(tblMay[[#This Row],['# of Students (Boys) - عدد الطلاب]:['# of Students (Girls) - عدد الطالبات]])</f>
        <v>0</v>
      </c>
      <c r="O347" s="114"/>
      <c r="P347" s="182"/>
      <c r="Q347" s="183"/>
      <c r="R3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7" s="184" t="e">
        <f>INDEX(Org_list!$D$2:$D$343,MATCH(tblMay[[#This Row],[Organization Name - إسم المنظمة]],Org_list!$B$2:$B$343,0))</f>
        <v>#N/A</v>
      </c>
      <c r="T347" s="179"/>
      <c r="U347" s="179"/>
      <c r="V347" s="179"/>
      <c r="W347" s="185"/>
    </row>
    <row r="348" spans="1:23" x14ac:dyDescent="0.35">
      <c r="A348" s="179"/>
      <c r="B348" s="180"/>
      <c r="C348" s="179"/>
      <c r="D348" s="180"/>
      <c r="E348" s="179"/>
      <c r="F348" s="179"/>
      <c r="G348" s="179"/>
      <c r="H348" s="179"/>
      <c r="I348" s="181"/>
      <c r="J348" s="181"/>
      <c r="K348" s="50"/>
      <c r="L348" s="182"/>
      <c r="M348" s="182"/>
      <c r="N348" s="187">
        <f>SUM(tblMay[[#This Row],['# of Students (Boys) - عدد الطلاب]:['# of Students (Girls) - عدد الطالبات]])</f>
        <v>0</v>
      </c>
      <c r="O348" s="114"/>
      <c r="P348" s="182"/>
      <c r="Q348" s="183"/>
      <c r="R3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8" s="184" t="e">
        <f>INDEX(Org_list!$D$2:$D$343,MATCH(tblMay[[#This Row],[Organization Name - إسم المنظمة]],Org_list!$B$2:$B$343,0))</f>
        <v>#N/A</v>
      </c>
      <c r="T348" s="179"/>
      <c r="U348" s="179"/>
      <c r="V348" s="179"/>
      <c r="W348" s="185"/>
    </row>
    <row r="349" spans="1:23" x14ac:dyDescent="0.35">
      <c r="A349" s="179"/>
      <c r="B349" s="180"/>
      <c r="C349" s="179"/>
      <c r="D349" s="180"/>
      <c r="E349" s="179"/>
      <c r="F349" s="179"/>
      <c r="G349" s="179"/>
      <c r="H349" s="179"/>
      <c r="I349" s="181"/>
      <c r="J349" s="181"/>
      <c r="K349" s="50"/>
      <c r="L349" s="182"/>
      <c r="M349" s="182"/>
      <c r="N349" s="187">
        <f>SUM(tblMay[[#This Row],['# of Students (Boys) - عدد الطلاب]:['# of Students (Girls) - عدد الطالبات]])</f>
        <v>0</v>
      </c>
      <c r="O349" s="114"/>
      <c r="P349" s="182"/>
      <c r="Q349" s="183"/>
      <c r="R3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49" s="184" t="e">
        <f>INDEX(Org_list!$D$2:$D$343,MATCH(tblMay[[#This Row],[Organization Name - إسم المنظمة]],Org_list!$B$2:$B$343,0))</f>
        <v>#N/A</v>
      </c>
      <c r="T349" s="179"/>
      <c r="U349" s="179"/>
      <c r="V349" s="179"/>
      <c r="W349" s="185"/>
    </row>
    <row r="350" spans="1:23" x14ac:dyDescent="0.35">
      <c r="A350" s="179"/>
      <c r="B350" s="180"/>
      <c r="C350" s="179"/>
      <c r="D350" s="180"/>
      <c r="E350" s="179"/>
      <c r="F350" s="179"/>
      <c r="G350" s="179"/>
      <c r="H350" s="179"/>
      <c r="I350" s="181"/>
      <c r="J350" s="181"/>
      <c r="K350" s="50"/>
      <c r="L350" s="182"/>
      <c r="M350" s="182"/>
      <c r="N350" s="187">
        <f>SUM(tblMay[[#This Row],['# of Students (Boys) - عدد الطلاب]:['# of Students (Girls) - عدد الطالبات]])</f>
        <v>0</v>
      </c>
      <c r="O350" s="114"/>
      <c r="P350" s="182"/>
      <c r="Q350" s="183"/>
      <c r="R3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0" s="184" t="e">
        <f>INDEX(Org_list!$D$2:$D$343,MATCH(tblMay[[#This Row],[Organization Name - إسم المنظمة]],Org_list!$B$2:$B$343,0))</f>
        <v>#N/A</v>
      </c>
      <c r="T350" s="179"/>
      <c r="U350" s="179"/>
      <c r="V350" s="179"/>
      <c r="W350" s="185"/>
    </row>
    <row r="351" spans="1:23" x14ac:dyDescent="0.35">
      <c r="A351" s="179"/>
      <c r="B351" s="180"/>
      <c r="C351" s="179"/>
      <c r="D351" s="180"/>
      <c r="E351" s="179"/>
      <c r="F351" s="179"/>
      <c r="G351" s="179"/>
      <c r="H351" s="179"/>
      <c r="I351" s="181"/>
      <c r="J351" s="181"/>
      <c r="K351" s="50"/>
      <c r="L351" s="182"/>
      <c r="M351" s="182"/>
      <c r="N351" s="187">
        <f>SUM(tblMay[[#This Row],['# of Students (Boys) - عدد الطلاب]:['# of Students (Girls) - عدد الطالبات]])</f>
        <v>0</v>
      </c>
      <c r="O351" s="114"/>
      <c r="P351" s="182"/>
      <c r="Q351" s="183"/>
      <c r="R3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1" s="184" t="e">
        <f>INDEX(Org_list!$D$2:$D$343,MATCH(tblMay[[#This Row],[Organization Name - إسم المنظمة]],Org_list!$B$2:$B$343,0))</f>
        <v>#N/A</v>
      </c>
      <c r="T351" s="179"/>
      <c r="U351" s="179"/>
      <c r="V351" s="179"/>
      <c r="W351" s="185"/>
    </row>
    <row r="352" spans="1:23" x14ac:dyDescent="0.35">
      <c r="A352" s="179"/>
      <c r="B352" s="180"/>
      <c r="C352" s="179"/>
      <c r="D352" s="180"/>
      <c r="E352" s="179"/>
      <c r="F352" s="179"/>
      <c r="G352" s="179"/>
      <c r="H352" s="179"/>
      <c r="I352" s="181"/>
      <c r="J352" s="181"/>
      <c r="K352" s="50"/>
      <c r="L352" s="182"/>
      <c r="M352" s="182"/>
      <c r="N352" s="187">
        <f>SUM(tblMay[[#This Row],['# of Students (Boys) - عدد الطلاب]:['# of Students (Girls) - عدد الطالبات]])</f>
        <v>0</v>
      </c>
      <c r="O352" s="114"/>
      <c r="P352" s="182"/>
      <c r="Q352" s="183"/>
      <c r="R3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2" s="184" t="e">
        <f>INDEX(Org_list!$D$2:$D$343,MATCH(tblMay[[#This Row],[Organization Name - إسم المنظمة]],Org_list!$B$2:$B$343,0))</f>
        <v>#N/A</v>
      </c>
      <c r="T352" s="179"/>
      <c r="U352" s="179"/>
      <c r="V352" s="179"/>
      <c r="W352" s="185"/>
    </row>
    <row r="353" spans="1:23" x14ac:dyDescent="0.35">
      <c r="A353" s="179"/>
      <c r="B353" s="180"/>
      <c r="C353" s="179"/>
      <c r="D353" s="180"/>
      <c r="E353" s="179"/>
      <c r="F353" s="179"/>
      <c r="G353" s="179"/>
      <c r="H353" s="179"/>
      <c r="I353" s="181"/>
      <c r="J353" s="181"/>
      <c r="K353" s="50"/>
      <c r="L353" s="182"/>
      <c r="M353" s="182"/>
      <c r="N353" s="187">
        <f>SUM(tblMay[[#This Row],['# of Students (Boys) - عدد الطلاب]:['# of Students (Girls) - عدد الطالبات]])</f>
        <v>0</v>
      </c>
      <c r="O353" s="114"/>
      <c r="P353" s="182"/>
      <c r="Q353" s="183"/>
      <c r="R3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3" s="184" t="e">
        <f>INDEX(Org_list!$D$2:$D$343,MATCH(tblMay[[#This Row],[Organization Name - إسم المنظمة]],Org_list!$B$2:$B$343,0))</f>
        <v>#N/A</v>
      </c>
      <c r="T353" s="179"/>
      <c r="U353" s="179"/>
      <c r="V353" s="179"/>
      <c r="W353" s="185"/>
    </row>
    <row r="354" spans="1:23" x14ac:dyDescent="0.35">
      <c r="A354" s="179"/>
      <c r="B354" s="180"/>
      <c r="C354" s="179"/>
      <c r="D354" s="180"/>
      <c r="E354" s="179"/>
      <c r="F354" s="179"/>
      <c r="G354" s="179"/>
      <c r="H354" s="179"/>
      <c r="I354" s="181"/>
      <c r="J354" s="181"/>
      <c r="K354" s="50"/>
      <c r="L354" s="182"/>
      <c r="M354" s="182"/>
      <c r="N354" s="187">
        <f>SUM(tblMay[[#This Row],['# of Students (Boys) - عدد الطلاب]:['# of Students (Girls) - عدد الطالبات]])</f>
        <v>0</v>
      </c>
      <c r="O354" s="114"/>
      <c r="P354" s="182"/>
      <c r="Q354" s="183"/>
      <c r="R3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4" s="184" t="e">
        <f>INDEX(Org_list!$D$2:$D$343,MATCH(tblMay[[#This Row],[Organization Name - إسم المنظمة]],Org_list!$B$2:$B$343,0))</f>
        <v>#N/A</v>
      </c>
      <c r="T354" s="179"/>
      <c r="U354" s="179"/>
      <c r="V354" s="179"/>
      <c r="W354" s="185"/>
    </row>
    <row r="355" spans="1:23" x14ac:dyDescent="0.35">
      <c r="A355" s="179"/>
      <c r="B355" s="180"/>
      <c r="C355" s="179"/>
      <c r="D355" s="180"/>
      <c r="E355" s="179"/>
      <c r="F355" s="179"/>
      <c r="G355" s="179"/>
      <c r="H355" s="179"/>
      <c r="I355" s="181"/>
      <c r="J355" s="181"/>
      <c r="K355" s="50"/>
      <c r="L355" s="182"/>
      <c r="M355" s="182"/>
      <c r="N355" s="187">
        <f>SUM(tblMay[[#This Row],['# of Students (Boys) - عدد الطلاب]:['# of Students (Girls) - عدد الطالبات]])</f>
        <v>0</v>
      </c>
      <c r="O355" s="114"/>
      <c r="P355" s="182"/>
      <c r="Q355" s="183"/>
      <c r="R3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5" s="184" t="e">
        <f>INDEX(Org_list!$D$2:$D$343,MATCH(tblMay[[#This Row],[Organization Name - إسم المنظمة]],Org_list!$B$2:$B$343,0))</f>
        <v>#N/A</v>
      </c>
      <c r="T355" s="179"/>
      <c r="U355" s="179"/>
      <c r="V355" s="179"/>
      <c r="W355" s="185"/>
    </row>
    <row r="356" spans="1:23" x14ac:dyDescent="0.35">
      <c r="A356" s="179"/>
      <c r="B356" s="180"/>
      <c r="C356" s="179"/>
      <c r="D356" s="180"/>
      <c r="E356" s="179"/>
      <c r="F356" s="179"/>
      <c r="G356" s="179"/>
      <c r="H356" s="179"/>
      <c r="I356" s="181"/>
      <c r="J356" s="181"/>
      <c r="K356" s="50"/>
      <c r="L356" s="182"/>
      <c r="M356" s="182"/>
      <c r="N356" s="187">
        <f>SUM(tblMay[[#This Row],['# of Students (Boys) - عدد الطلاب]:['# of Students (Girls) - عدد الطالبات]])</f>
        <v>0</v>
      </c>
      <c r="O356" s="114"/>
      <c r="P356" s="182"/>
      <c r="Q356" s="183"/>
      <c r="R3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6" s="184" t="e">
        <f>INDEX(Org_list!$D$2:$D$343,MATCH(tblMay[[#This Row],[Organization Name - إسم المنظمة]],Org_list!$B$2:$B$343,0))</f>
        <v>#N/A</v>
      </c>
      <c r="T356" s="179"/>
      <c r="U356" s="179"/>
      <c r="V356" s="179"/>
      <c r="W356" s="185"/>
    </row>
    <row r="357" spans="1:23" x14ac:dyDescent="0.35">
      <c r="A357" s="179"/>
      <c r="B357" s="180"/>
      <c r="C357" s="179"/>
      <c r="D357" s="180"/>
      <c r="E357" s="179"/>
      <c r="F357" s="179"/>
      <c r="G357" s="179"/>
      <c r="H357" s="179"/>
      <c r="I357" s="181"/>
      <c r="J357" s="181"/>
      <c r="K357" s="50"/>
      <c r="L357" s="182"/>
      <c r="M357" s="182"/>
      <c r="N357" s="187">
        <f>SUM(tblMay[[#This Row],['# of Students (Boys) - عدد الطلاب]:['# of Students (Girls) - عدد الطالبات]])</f>
        <v>0</v>
      </c>
      <c r="O357" s="114"/>
      <c r="P357" s="182"/>
      <c r="Q357" s="183"/>
      <c r="R3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7" s="184" t="e">
        <f>INDEX(Org_list!$D$2:$D$343,MATCH(tblMay[[#This Row],[Organization Name - إسم المنظمة]],Org_list!$B$2:$B$343,0))</f>
        <v>#N/A</v>
      </c>
      <c r="T357" s="179"/>
      <c r="U357" s="179"/>
      <c r="V357" s="179"/>
      <c r="W357" s="185"/>
    </row>
    <row r="358" spans="1:23" x14ac:dyDescent="0.35">
      <c r="A358" s="179"/>
      <c r="B358" s="180"/>
      <c r="C358" s="179"/>
      <c r="D358" s="180"/>
      <c r="E358" s="179"/>
      <c r="F358" s="179"/>
      <c r="G358" s="179"/>
      <c r="H358" s="179"/>
      <c r="I358" s="181"/>
      <c r="J358" s="181"/>
      <c r="K358" s="50"/>
      <c r="L358" s="182"/>
      <c r="M358" s="182"/>
      <c r="N358" s="187">
        <f>SUM(tblMay[[#This Row],['# of Students (Boys) - عدد الطلاب]:['# of Students (Girls) - عدد الطالبات]])</f>
        <v>0</v>
      </c>
      <c r="O358" s="114"/>
      <c r="P358" s="182"/>
      <c r="Q358" s="183"/>
      <c r="R3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8" s="184" t="e">
        <f>INDEX(Org_list!$D$2:$D$343,MATCH(tblMay[[#This Row],[Organization Name - إسم المنظمة]],Org_list!$B$2:$B$343,0))</f>
        <v>#N/A</v>
      </c>
      <c r="T358" s="179"/>
      <c r="U358" s="179"/>
      <c r="V358" s="179"/>
      <c r="W358" s="185"/>
    </row>
    <row r="359" spans="1:23" x14ac:dyDescent="0.35">
      <c r="A359" s="179"/>
      <c r="B359" s="180"/>
      <c r="C359" s="179"/>
      <c r="D359" s="180"/>
      <c r="E359" s="179"/>
      <c r="F359" s="179"/>
      <c r="G359" s="179"/>
      <c r="H359" s="179"/>
      <c r="I359" s="181"/>
      <c r="J359" s="181"/>
      <c r="K359" s="50"/>
      <c r="L359" s="182"/>
      <c r="M359" s="182"/>
      <c r="N359" s="187">
        <f>SUM(tblMay[[#This Row],['# of Students (Boys) - عدد الطلاب]:['# of Students (Girls) - عدد الطالبات]])</f>
        <v>0</v>
      </c>
      <c r="O359" s="114"/>
      <c r="P359" s="182"/>
      <c r="Q359" s="183"/>
      <c r="R3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59" s="184" t="e">
        <f>INDEX(Org_list!$D$2:$D$343,MATCH(tblMay[[#This Row],[Organization Name - إسم المنظمة]],Org_list!$B$2:$B$343,0))</f>
        <v>#N/A</v>
      </c>
      <c r="T359" s="179"/>
      <c r="U359" s="179"/>
      <c r="V359" s="179"/>
      <c r="W359" s="185"/>
    </row>
    <row r="360" spans="1:23" x14ac:dyDescent="0.35">
      <c r="A360" s="179"/>
      <c r="B360" s="180"/>
      <c r="C360" s="179"/>
      <c r="D360" s="180"/>
      <c r="E360" s="179"/>
      <c r="F360" s="179"/>
      <c r="G360" s="179"/>
      <c r="H360" s="179"/>
      <c r="I360" s="181"/>
      <c r="J360" s="181"/>
      <c r="K360" s="50"/>
      <c r="L360" s="182"/>
      <c r="M360" s="182"/>
      <c r="N360" s="187">
        <f>SUM(tblMay[[#This Row],['# of Students (Boys) - عدد الطلاب]:['# of Students (Girls) - عدد الطالبات]])</f>
        <v>0</v>
      </c>
      <c r="O360" s="114"/>
      <c r="P360" s="182"/>
      <c r="Q360" s="183"/>
      <c r="R3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0" s="184" t="e">
        <f>INDEX(Org_list!$D$2:$D$343,MATCH(tblMay[[#This Row],[Organization Name - إسم المنظمة]],Org_list!$B$2:$B$343,0))</f>
        <v>#N/A</v>
      </c>
      <c r="T360" s="179"/>
      <c r="U360" s="179"/>
      <c r="V360" s="179"/>
      <c r="W360" s="185"/>
    </row>
    <row r="361" spans="1:23" x14ac:dyDescent="0.35">
      <c r="A361" s="179"/>
      <c r="B361" s="180"/>
      <c r="C361" s="179"/>
      <c r="D361" s="180"/>
      <c r="E361" s="179"/>
      <c r="F361" s="179"/>
      <c r="G361" s="179"/>
      <c r="H361" s="179"/>
      <c r="I361" s="181"/>
      <c r="J361" s="181"/>
      <c r="K361" s="50"/>
      <c r="L361" s="182"/>
      <c r="M361" s="182"/>
      <c r="N361" s="187">
        <f>SUM(tblMay[[#This Row],['# of Students (Boys) - عدد الطلاب]:['# of Students (Girls) - عدد الطالبات]])</f>
        <v>0</v>
      </c>
      <c r="O361" s="114"/>
      <c r="P361" s="182"/>
      <c r="Q361" s="183"/>
      <c r="R3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1" s="184" t="e">
        <f>INDEX(Org_list!$D$2:$D$343,MATCH(tblMay[[#This Row],[Organization Name - إسم المنظمة]],Org_list!$B$2:$B$343,0))</f>
        <v>#N/A</v>
      </c>
      <c r="T361" s="179"/>
      <c r="U361" s="179"/>
      <c r="V361" s="179"/>
      <c r="W361" s="185"/>
    </row>
    <row r="362" spans="1:23" x14ac:dyDescent="0.35">
      <c r="A362" s="179"/>
      <c r="B362" s="180"/>
      <c r="C362" s="179"/>
      <c r="D362" s="180"/>
      <c r="E362" s="179"/>
      <c r="F362" s="179"/>
      <c r="G362" s="179"/>
      <c r="H362" s="179"/>
      <c r="I362" s="181"/>
      <c r="J362" s="181"/>
      <c r="K362" s="50"/>
      <c r="L362" s="182"/>
      <c r="M362" s="182"/>
      <c r="N362" s="187">
        <f>SUM(tblMay[[#This Row],['# of Students (Boys) - عدد الطلاب]:['# of Students (Girls) - عدد الطالبات]])</f>
        <v>0</v>
      </c>
      <c r="O362" s="114"/>
      <c r="P362" s="182"/>
      <c r="Q362" s="183"/>
      <c r="R3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2" s="184" t="e">
        <f>INDEX(Org_list!$D$2:$D$343,MATCH(tblMay[[#This Row],[Organization Name - إسم المنظمة]],Org_list!$B$2:$B$343,0))</f>
        <v>#N/A</v>
      </c>
      <c r="T362" s="179"/>
      <c r="U362" s="179"/>
      <c r="V362" s="179"/>
      <c r="W362" s="185"/>
    </row>
    <row r="363" spans="1:23" x14ac:dyDescent="0.35">
      <c r="A363" s="179"/>
      <c r="B363" s="180"/>
      <c r="C363" s="179"/>
      <c r="D363" s="180"/>
      <c r="E363" s="179"/>
      <c r="F363" s="179"/>
      <c r="G363" s="179"/>
      <c r="H363" s="179"/>
      <c r="I363" s="181"/>
      <c r="J363" s="181"/>
      <c r="K363" s="50"/>
      <c r="L363" s="182"/>
      <c r="M363" s="182"/>
      <c r="N363" s="187">
        <f>SUM(tblMay[[#This Row],['# of Students (Boys) - عدد الطلاب]:['# of Students (Girls) - عدد الطالبات]])</f>
        <v>0</v>
      </c>
      <c r="O363" s="114"/>
      <c r="P363" s="182"/>
      <c r="Q363" s="183"/>
      <c r="R3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3" s="184" t="e">
        <f>INDEX(Org_list!$D$2:$D$343,MATCH(tblMay[[#This Row],[Organization Name - إسم المنظمة]],Org_list!$B$2:$B$343,0))</f>
        <v>#N/A</v>
      </c>
      <c r="T363" s="179"/>
      <c r="U363" s="179"/>
      <c r="V363" s="179"/>
      <c r="W363" s="185"/>
    </row>
    <row r="364" spans="1:23" x14ac:dyDescent="0.35">
      <c r="A364" s="179"/>
      <c r="B364" s="180"/>
      <c r="C364" s="179"/>
      <c r="D364" s="180"/>
      <c r="E364" s="179"/>
      <c r="F364" s="179"/>
      <c r="G364" s="179"/>
      <c r="H364" s="179"/>
      <c r="I364" s="181"/>
      <c r="J364" s="181"/>
      <c r="K364" s="50"/>
      <c r="L364" s="182"/>
      <c r="M364" s="182"/>
      <c r="N364" s="187">
        <f>SUM(tblMay[[#This Row],['# of Students (Boys) - عدد الطلاب]:['# of Students (Girls) - عدد الطالبات]])</f>
        <v>0</v>
      </c>
      <c r="O364" s="114"/>
      <c r="P364" s="182"/>
      <c r="Q364" s="183"/>
      <c r="R3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4" s="184" t="e">
        <f>INDEX(Org_list!$D$2:$D$343,MATCH(tblMay[[#This Row],[Organization Name - إسم المنظمة]],Org_list!$B$2:$B$343,0))</f>
        <v>#N/A</v>
      </c>
      <c r="T364" s="179"/>
      <c r="U364" s="179"/>
      <c r="V364" s="179"/>
      <c r="W364" s="185"/>
    </row>
    <row r="365" spans="1:23" x14ac:dyDescent="0.35">
      <c r="A365" s="179"/>
      <c r="B365" s="180"/>
      <c r="C365" s="179"/>
      <c r="D365" s="180"/>
      <c r="E365" s="179"/>
      <c r="F365" s="179"/>
      <c r="G365" s="179"/>
      <c r="H365" s="179"/>
      <c r="I365" s="181"/>
      <c r="J365" s="181"/>
      <c r="K365" s="50"/>
      <c r="L365" s="182"/>
      <c r="M365" s="182"/>
      <c r="N365" s="187">
        <f>SUM(tblMay[[#This Row],['# of Students (Boys) - عدد الطلاب]:['# of Students (Girls) - عدد الطالبات]])</f>
        <v>0</v>
      </c>
      <c r="O365" s="114"/>
      <c r="P365" s="182"/>
      <c r="Q365" s="183"/>
      <c r="R3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5" s="184" t="e">
        <f>INDEX(Org_list!$D$2:$D$343,MATCH(tblMay[[#This Row],[Organization Name - إسم المنظمة]],Org_list!$B$2:$B$343,0))</f>
        <v>#N/A</v>
      </c>
      <c r="T365" s="179"/>
      <c r="U365" s="179"/>
      <c r="V365" s="179"/>
      <c r="W365" s="185"/>
    </row>
    <row r="366" spans="1:23" x14ac:dyDescent="0.35">
      <c r="A366" s="179"/>
      <c r="B366" s="180"/>
      <c r="C366" s="179"/>
      <c r="D366" s="180"/>
      <c r="E366" s="179"/>
      <c r="F366" s="179"/>
      <c r="G366" s="179"/>
      <c r="H366" s="179"/>
      <c r="I366" s="181"/>
      <c r="J366" s="181"/>
      <c r="K366" s="50"/>
      <c r="L366" s="182"/>
      <c r="M366" s="182"/>
      <c r="N366" s="187">
        <f>SUM(tblMay[[#This Row],['# of Students (Boys) - عدد الطلاب]:['# of Students (Girls) - عدد الطالبات]])</f>
        <v>0</v>
      </c>
      <c r="O366" s="114"/>
      <c r="P366" s="182"/>
      <c r="Q366" s="183"/>
      <c r="R3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6" s="184" t="e">
        <f>INDEX(Org_list!$D$2:$D$343,MATCH(tblMay[[#This Row],[Organization Name - إسم المنظمة]],Org_list!$B$2:$B$343,0))</f>
        <v>#N/A</v>
      </c>
      <c r="T366" s="179"/>
      <c r="U366" s="179"/>
      <c r="V366" s="179"/>
      <c r="W366" s="185"/>
    </row>
    <row r="367" spans="1:23" x14ac:dyDescent="0.35">
      <c r="A367" s="179"/>
      <c r="B367" s="180"/>
      <c r="C367" s="179"/>
      <c r="D367" s="180"/>
      <c r="E367" s="179"/>
      <c r="F367" s="179"/>
      <c r="G367" s="179"/>
      <c r="H367" s="179"/>
      <c r="I367" s="181"/>
      <c r="J367" s="181"/>
      <c r="K367" s="50"/>
      <c r="L367" s="182"/>
      <c r="M367" s="182"/>
      <c r="N367" s="187">
        <f>SUM(tblMay[[#This Row],['# of Students (Boys) - عدد الطلاب]:['# of Students (Girls) - عدد الطالبات]])</f>
        <v>0</v>
      </c>
      <c r="O367" s="114"/>
      <c r="P367" s="182"/>
      <c r="Q367" s="183"/>
      <c r="R3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7" s="184" t="e">
        <f>INDEX(Org_list!$D$2:$D$343,MATCH(tblMay[[#This Row],[Organization Name - إسم المنظمة]],Org_list!$B$2:$B$343,0))</f>
        <v>#N/A</v>
      </c>
      <c r="T367" s="179"/>
      <c r="U367" s="179"/>
      <c r="V367" s="179"/>
      <c r="W367" s="185"/>
    </row>
    <row r="368" spans="1:23" x14ac:dyDescent="0.35">
      <c r="A368" s="179"/>
      <c r="B368" s="180"/>
      <c r="C368" s="179"/>
      <c r="D368" s="180"/>
      <c r="E368" s="179"/>
      <c r="F368" s="179"/>
      <c r="G368" s="179"/>
      <c r="H368" s="179"/>
      <c r="I368" s="181"/>
      <c r="J368" s="181"/>
      <c r="K368" s="50"/>
      <c r="L368" s="182"/>
      <c r="M368" s="182"/>
      <c r="N368" s="187">
        <f>SUM(tblMay[[#This Row],['# of Students (Boys) - عدد الطلاب]:['# of Students (Girls) - عدد الطالبات]])</f>
        <v>0</v>
      </c>
      <c r="O368" s="114"/>
      <c r="P368" s="182"/>
      <c r="Q368" s="183"/>
      <c r="R3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8" s="184" t="e">
        <f>INDEX(Org_list!$D$2:$D$343,MATCH(tblMay[[#This Row],[Organization Name - إسم المنظمة]],Org_list!$B$2:$B$343,0))</f>
        <v>#N/A</v>
      </c>
      <c r="T368" s="179"/>
      <c r="U368" s="179"/>
      <c r="V368" s="179"/>
      <c r="W368" s="185"/>
    </row>
    <row r="369" spans="1:23" x14ac:dyDescent="0.35">
      <c r="A369" s="179"/>
      <c r="B369" s="180"/>
      <c r="C369" s="179"/>
      <c r="D369" s="180"/>
      <c r="E369" s="179"/>
      <c r="F369" s="179"/>
      <c r="G369" s="179"/>
      <c r="H369" s="179"/>
      <c r="I369" s="181"/>
      <c r="J369" s="181"/>
      <c r="K369" s="50"/>
      <c r="L369" s="182"/>
      <c r="M369" s="182"/>
      <c r="N369" s="187">
        <f>SUM(tblMay[[#This Row],['# of Students (Boys) - عدد الطلاب]:['# of Students (Girls) - عدد الطالبات]])</f>
        <v>0</v>
      </c>
      <c r="O369" s="114"/>
      <c r="P369" s="182"/>
      <c r="Q369" s="183"/>
      <c r="R3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69" s="184" t="e">
        <f>INDEX(Org_list!$D$2:$D$343,MATCH(tblMay[[#This Row],[Organization Name - إسم المنظمة]],Org_list!$B$2:$B$343,0))</f>
        <v>#N/A</v>
      </c>
      <c r="T369" s="179"/>
      <c r="U369" s="179"/>
      <c r="V369" s="179"/>
      <c r="W369" s="185"/>
    </row>
    <row r="370" spans="1:23" x14ac:dyDescent="0.35">
      <c r="A370" s="179"/>
      <c r="B370" s="180"/>
      <c r="C370" s="179"/>
      <c r="D370" s="180"/>
      <c r="E370" s="179"/>
      <c r="F370" s="179"/>
      <c r="G370" s="179"/>
      <c r="H370" s="179"/>
      <c r="I370" s="181"/>
      <c r="J370" s="181"/>
      <c r="K370" s="50"/>
      <c r="L370" s="182"/>
      <c r="M370" s="182"/>
      <c r="N370" s="187">
        <f>SUM(tblMay[[#This Row],['# of Students (Boys) - عدد الطلاب]:['# of Students (Girls) - عدد الطالبات]])</f>
        <v>0</v>
      </c>
      <c r="O370" s="114"/>
      <c r="P370" s="182"/>
      <c r="Q370" s="183"/>
      <c r="R3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0" s="184" t="e">
        <f>INDEX(Org_list!$D$2:$D$343,MATCH(tblMay[[#This Row],[Organization Name - إسم المنظمة]],Org_list!$B$2:$B$343,0))</f>
        <v>#N/A</v>
      </c>
      <c r="T370" s="179"/>
      <c r="U370" s="179"/>
      <c r="V370" s="179"/>
      <c r="W370" s="185"/>
    </row>
    <row r="371" spans="1:23" x14ac:dyDescent="0.35">
      <c r="A371" s="179"/>
      <c r="B371" s="180"/>
      <c r="C371" s="179"/>
      <c r="D371" s="180"/>
      <c r="E371" s="179"/>
      <c r="F371" s="179"/>
      <c r="G371" s="179"/>
      <c r="H371" s="179"/>
      <c r="I371" s="181"/>
      <c r="J371" s="181"/>
      <c r="K371" s="50"/>
      <c r="L371" s="182"/>
      <c r="M371" s="182"/>
      <c r="N371" s="187">
        <f>SUM(tblMay[[#This Row],['# of Students (Boys) - عدد الطلاب]:['# of Students (Girls) - عدد الطالبات]])</f>
        <v>0</v>
      </c>
      <c r="O371" s="114"/>
      <c r="P371" s="182"/>
      <c r="Q371" s="183"/>
      <c r="R3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1" s="184" t="e">
        <f>INDEX(Org_list!$D$2:$D$343,MATCH(tblMay[[#This Row],[Organization Name - إسم المنظمة]],Org_list!$B$2:$B$343,0))</f>
        <v>#N/A</v>
      </c>
      <c r="T371" s="179"/>
      <c r="U371" s="179"/>
      <c r="V371" s="179"/>
      <c r="W371" s="185"/>
    </row>
    <row r="372" spans="1:23" x14ac:dyDescent="0.35">
      <c r="A372" s="179"/>
      <c r="B372" s="180"/>
      <c r="C372" s="179"/>
      <c r="D372" s="180"/>
      <c r="E372" s="179"/>
      <c r="F372" s="179"/>
      <c r="G372" s="179"/>
      <c r="H372" s="179"/>
      <c r="I372" s="181"/>
      <c r="J372" s="181"/>
      <c r="K372" s="50"/>
      <c r="L372" s="182"/>
      <c r="M372" s="182"/>
      <c r="N372" s="187">
        <f>SUM(tblMay[[#This Row],['# of Students (Boys) - عدد الطلاب]:['# of Students (Girls) - عدد الطالبات]])</f>
        <v>0</v>
      </c>
      <c r="O372" s="114"/>
      <c r="P372" s="182"/>
      <c r="Q372" s="183"/>
      <c r="R3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2" s="184" t="e">
        <f>INDEX(Org_list!$D$2:$D$343,MATCH(tblMay[[#This Row],[Organization Name - إسم المنظمة]],Org_list!$B$2:$B$343,0))</f>
        <v>#N/A</v>
      </c>
      <c r="T372" s="179"/>
      <c r="U372" s="179"/>
      <c r="V372" s="179"/>
      <c r="W372" s="185"/>
    </row>
    <row r="373" spans="1:23" x14ac:dyDescent="0.35">
      <c r="A373" s="179"/>
      <c r="B373" s="180"/>
      <c r="C373" s="179"/>
      <c r="D373" s="180"/>
      <c r="E373" s="179"/>
      <c r="F373" s="179"/>
      <c r="G373" s="179"/>
      <c r="H373" s="179"/>
      <c r="I373" s="181"/>
      <c r="J373" s="181"/>
      <c r="K373" s="50"/>
      <c r="L373" s="182"/>
      <c r="M373" s="182"/>
      <c r="N373" s="187">
        <f>SUM(tblMay[[#This Row],['# of Students (Boys) - عدد الطلاب]:['# of Students (Girls) - عدد الطالبات]])</f>
        <v>0</v>
      </c>
      <c r="O373" s="114"/>
      <c r="P373" s="182"/>
      <c r="Q373" s="183"/>
      <c r="R3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3" s="184" t="e">
        <f>INDEX(Org_list!$D$2:$D$343,MATCH(tblMay[[#This Row],[Organization Name - إسم المنظمة]],Org_list!$B$2:$B$343,0))</f>
        <v>#N/A</v>
      </c>
      <c r="T373" s="179"/>
      <c r="U373" s="179"/>
      <c r="V373" s="179"/>
      <c r="W373" s="185"/>
    </row>
    <row r="374" spans="1:23" x14ac:dyDescent="0.35">
      <c r="A374" s="179"/>
      <c r="B374" s="180"/>
      <c r="C374" s="179"/>
      <c r="D374" s="180"/>
      <c r="E374" s="179"/>
      <c r="F374" s="179"/>
      <c r="G374" s="179"/>
      <c r="H374" s="179"/>
      <c r="I374" s="181"/>
      <c r="J374" s="181"/>
      <c r="K374" s="50"/>
      <c r="L374" s="182"/>
      <c r="M374" s="182"/>
      <c r="N374" s="187">
        <f>SUM(tblMay[[#This Row],['# of Students (Boys) - عدد الطلاب]:['# of Students (Girls) - عدد الطالبات]])</f>
        <v>0</v>
      </c>
      <c r="O374" s="114"/>
      <c r="P374" s="182"/>
      <c r="Q374" s="183"/>
      <c r="R3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4" s="184" t="e">
        <f>INDEX(Org_list!$D$2:$D$343,MATCH(tblMay[[#This Row],[Organization Name - إسم المنظمة]],Org_list!$B$2:$B$343,0))</f>
        <v>#N/A</v>
      </c>
      <c r="T374" s="179"/>
      <c r="U374" s="179"/>
      <c r="V374" s="179"/>
      <c r="W374" s="185"/>
    </row>
    <row r="375" spans="1:23" x14ac:dyDescent="0.35">
      <c r="A375" s="179"/>
      <c r="B375" s="180"/>
      <c r="C375" s="179"/>
      <c r="D375" s="180"/>
      <c r="E375" s="179"/>
      <c r="F375" s="179"/>
      <c r="G375" s="179"/>
      <c r="H375" s="179"/>
      <c r="I375" s="181"/>
      <c r="J375" s="181"/>
      <c r="K375" s="50"/>
      <c r="L375" s="182"/>
      <c r="M375" s="182"/>
      <c r="N375" s="187">
        <f>SUM(tblMay[[#This Row],['# of Students (Boys) - عدد الطلاب]:['# of Students (Girls) - عدد الطالبات]])</f>
        <v>0</v>
      </c>
      <c r="O375" s="114"/>
      <c r="P375" s="182"/>
      <c r="Q375" s="183"/>
      <c r="R3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5" s="184" t="e">
        <f>INDEX(Org_list!$D$2:$D$343,MATCH(tblMay[[#This Row],[Organization Name - إسم المنظمة]],Org_list!$B$2:$B$343,0))</f>
        <v>#N/A</v>
      </c>
      <c r="T375" s="179"/>
      <c r="U375" s="179"/>
      <c r="V375" s="179"/>
      <c r="W375" s="185"/>
    </row>
    <row r="376" spans="1:23" x14ac:dyDescent="0.35">
      <c r="A376" s="179"/>
      <c r="B376" s="180"/>
      <c r="C376" s="179"/>
      <c r="D376" s="180"/>
      <c r="E376" s="179"/>
      <c r="F376" s="179"/>
      <c r="G376" s="179"/>
      <c r="H376" s="179"/>
      <c r="I376" s="181"/>
      <c r="J376" s="181"/>
      <c r="K376" s="50"/>
      <c r="L376" s="182"/>
      <c r="M376" s="182"/>
      <c r="N376" s="187">
        <f>SUM(tblMay[[#This Row],['# of Students (Boys) - عدد الطلاب]:['# of Students (Girls) - عدد الطالبات]])</f>
        <v>0</v>
      </c>
      <c r="O376" s="114"/>
      <c r="P376" s="182"/>
      <c r="Q376" s="183"/>
      <c r="R3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6" s="184" t="e">
        <f>INDEX(Org_list!$D$2:$D$343,MATCH(tblMay[[#This Row],[Organization Name - إسم المنظمة]],Org_list!$B$2:$B$343,0))</f>
        <v>#N/A</v>
      </c>
      <c r="T376" s="179"/>
      <c r="U376" s="179"/>
      <c r="V376" s="179"/>
      <c r="W376" s="185"/>
    </row>
    <row r="377" spans="1:23" x14ac:dyDescent="0.35">
      <c r="A377" s="179"/>
      <c r="B377" s="180"/>
      <c r="C377" s="179"/>
      <c r="D377" s="180"/>
      <c r="E377" s="179"/>
      <c r="F377" s="179"/>
      <c r="G377" s="179"/>
      <c r="H377" s="179"/>
      <c r="I377" s="181"/>
      <c r="J377" s="181"/>
      <c r="K377" s="50"/>
      <c r="L377" s="182"/>
      <c r="M377" s="182"/>
      <c r="N377" s="187">
        <f>SUM(tblMay[[#This Row],['# of Students (Boys) - عدد الطلاب]:['# of Students (Girls) - عدد الطالبات]])</f>
        <v>0</v>
      </c>
      <c r="O377" s="114"/>
      <c r="P377" s="182"/>
      <c r="Q377" s="183"/>
      <c r="R3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7" s="184" t="e">
        <f>INDEX(Org_list!$D$2:$D$343,MATCH(tblMay[[#This Row],[Organization Name - إسم المنظمة]],Org_list!$B$2:$B$343,0))</f>
        <v>#N/A</v>
      </c>
      <c r="T377" s="179"/>
      <c r="U377" s="179"/>
      <c r="V377" s="179"/>
      <c r="W377" s="185"/>
    </row>
    <row r="378" spans="1:23" x14ac:dyDescent="0.35">
      <c r="A378" s="179"/>
      <c r="B378" s="180"/>
      <c r="C378" s="179"/>
      <c r="D378" s="180"/>
      <c r="E378" s="179"/>
      <c r="F378" s="179"/>
      <c r="G378" s="179"/>
      <c r="H378" s="179"/>
      <c r="I378" s="181"/>
      <c r="J378" s="181"/>
      <c r="K378" s="50"/>
      <c r="L378" s="182"/>
      <c r="M378" s="182"/>
      <c r="N378" s="187">
        <f>SUM(tblMay[[#This Row],['# of Students (Boys) - عدد الطلاب]:['# of Students (Girls) - عدد الطالبات]])</f>
        <v>0</v>
      </c>
      <c r="O378" s="114"/>
      <c r="P378" s="182"/>
      <c r="Q378" s="183"/>
      <c r="R3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8" s="184" t="e">
        <f>INDEX(Org_list!$D$2:$D$343,MATCH(tblMay[[#This Row],[Organization Name - إسم المنظمة]],Org_list!$B$2:$B$343,0))</f>
        <v>#N/A</v>
      </c>
      <c r="T378" s="179"/>
      <c r="U378" s="179"/>
      <c r="V378" s="179"/>
      <c r="W378" s="185"/>
    </row>
    <row r="379" spans="1:23" x14ac:dyDescent="0.35">
      <c r="A379" s="179"/>
      <c r="B379" s="180"/>
      <c r="C379" s="179"/>
      <c r="D379" s="180"/>
      <c r="E379" s="179"/>
      <c r="F379" s="179"/>
      <c r="G379" s="179"/>
      <c r="H379" s="179"/>
      <c r="I379" s="181"/>
      <c r="J379" s="181"/>
      <c r="K379" s="50"/>
      <c r="L379" s="182"/>
      <c r="M379" s="182"/>
      <c r="N379" s="187">
        <f>SUM(tblMay[[#This Row],['# of Students (Boys) - عدد الطلاب]:['# of Students (Girls) - عدد الطالبات]])</f>
        <v>0</v>
      </c>
      <c r="O379" s="114"/>
      <c r="P379" s="182"/>
      <c r="Q379" s="183"/>
      <c r="R3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79" s="184" t="e">
        <f>INDEX(Org_list!$D$2:$D$343,MATCH(tblMay[[#This Row],[Organization Name - إسم المنظمة]],Org_list!$B$2:$B$343,0))</f>
        <v>#N/A</v>
      </c>
      <c r="T379" s="179"/>
      <c r="U379" s="179"/>
      <c r="V379" s="179"/>
      <c r="W379" s="185"/>
    </row>
    <row r="380" spans="1:23" x14ac:dyDescent="0.35">
      <c r="A380" s="179"/>
      <c r="B380" s="180"/>
      <c r="C380" s="179"/>
      <c r="D380" s="180"/>
      <c r="E380" s="179"/>
      <c r="F380" s="179"/>
      <c r="G380" s="179"/>
      <c r="H380" s="179"/>
      <c r="I380" s="181"/>
      <c r="J380" s="181"/>
      <c r="K380" s="50"/>
      <c r="L380" s="182"/>
      <c r="M380" s="182"/>
      <c r="N380" s="187">
        <f>SUM(tblMay[[#This Row],['# of Students (Boys) - عدد الطلاب]:['# of Students (Girls) - عدد الطالبات]])</f>
        <v>0</v>
      </c>
      <c r="O380" s="114"/>
      <c r="P380" s="182"/>
      <c r="Q380" s="183"/>
      <c r="R3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0" s="184" t="e">
        <f>INDEX(Org_list!$D$2:$D$343,MATCH(tblMay[[#This Row],[Organization Name - إسم المنظمة]],Org_list!$B$2:$B$343,0))</f>
        <v>#N/A</v>
      </c>
      <c r="T380" s="179"/>
      <c r="U380" s="179"/>
      <c r="V380" s="179"/>
      <c r="W380" s="185"/>
    </row>
    <row r="381" spans="1:23" x14ac:dyDescent="0.35">
      <c r="A381" s="179"/>
      <c r="B381" s="180"/>
      <c r="C381" s="179"/>
      <c r="D381" s="180"/>
      <c r="E381" s="179"/>
      <c r="F381" s="179"/>
      <c r="G381" s="179"/>
      <c r="H381" s="179"/>
      <c r="I381" s="181"/>
      <c r="J381" s="181"/>
      <c r="K381" s="50"/>
      <c r="L381" s="182"/>
      <c r="M381" s="182"/>
      <c r="N381" s="187">
        <f>SUM(tblMay[[#This Row],['# of Students (Boys) - عدد الطلاب]:['# of Students (Girls) - عدد الطالبات]])</f>
        <v>0</v>
      </c>
      <c r="O381" s="114"/>
      <c r="P381" s="182"/>
      <c r="Q381" s="183"/>
      <c r="R3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1" s="184" t="e">
        <f>INDEX(Org_list!$D$2:$D$343,MATCH(tblMay[[#This Row],[Organization Name - إسم المنظمة]],Org_list!$B$2:$B$343,0))</f>
        <v>#N/A</v>
      </c>
      <c r="T381" s="179"/>
      <c r="U381" s="179"/>
      <c r="V381" s="179"/>
      <c r="W381" s="185"/>
    </row>
    <row r="382" spans="1:23" x14ac:dyDescent="0.35">
      <c r="A382" s="179"/>
      <c r="B382" s="180"/>
      <c r="C382" s="179"/>
      <c r="D382" s="180"/>
      <c r="E382" s="179"/>
      <c r="F382" s="179"/>
      <c r="G382" s="179"/>
      <c r="H382" s="179"/>
      <c r="I382" s="181"/>
      <c r="J382" s="181"/>
      <c r="K382" s="50"/>
      <c r="L382" s="182"/>
      <c r="M382" s="182"/>
      <c r="N382" s="187">
        <f>SUM(tblMay[[#This Row],['# of Students (Boys) - عدد الطلاب]:['# of Students (Girls) - عدد الطالبات]])</f>
        <v>0</v>
      </c>
      <c r="O382" s="114"/>
      <c r="P382" s="182"/>
      <c r="Q382" s="183"/>
      <c r="R3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2" s="184" t="e">
        <f>INDEX(Org_list!$D$2:$D$343,MATCH(tblMay[[#This Row],[Organization Name - إسم المنظمة]],Org_list!$B$2:$B$343,0))</f>
        <v>#N/A</v>
      </c>
      <c r="T382" s="179"/>
      <c r="U382" s="179"/>
      <c r="V382" s="179"/>
      <c r="W382" s="185"/>
    </row>
    <row r="383" spans="1:23" x14ac:dyDescent="0.35">
      <c r="A383" s="179"/>
      <c r="B383" s="180"/>
      <c r="C383" s="179"/>
      <c r="D383" s="180"/>
      <c r="E383" s="179"/>
      <c r="F383" s="179"/>
      <c r="G383" s="179"/>
      <c r="H383" s="179"/>
      <c r="I383" s="181"/>
      <c r="J383" s="181"/>
      <c r="K383" s="50"/>
      <c r="L383" s="182"/>
      <c r="M383" s="182"/>
      <c r="N383" s="187">
        <f>SUM(tblMay[[#This Row],['# of Students (Boys) - عدد الطلاب]:['# of Students (Girls) - عدد الطالبات]])</f>
        <v>0</v>
      </c>
      <c r="O383" s="114"/>
      <c r="P383" s="182"/>
      <c r="Q383" s="183"/>
      <c r="R3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3" s="184" t="e">
        <f>INDEX(Org_list!$D$2:$D$343,MATCH(tblMay[[#This Row],[Organization Name - إسم المنظمة]],Org_list!$B$2:$B$343,0))</f>
        <v>#N/A</v>
      </c>
      <c r="T383" s="179"/>
      <c r="U383" s="179"/>
      <c r="V383" s="179"/>
      <c r="W383" s="185"/>
    </row>
    <row r="384" spans="1:23" x14ac:dyDescent="0.35">
      <c r="A384" s="179"/>
      <c r="B384" s="180"/>
      <c r="C384" s="179"/>
      <c r="D384" s="180"/>
      <c r="E384" s="179"/>
      <c r="F384" s="179"/>
      <c r="G384" s="179"/>
      <c r="H384" s="179"/>
      <c r="I384" s="181"/>
      <c r="J384" s="181"/>
      <c r="K384" s="50"/>
      <c r="L384" s="182"/>
      <c r="M384" s="182"/>
      <c r="N384" s="187">
        <f>SUM(tblMay[[#This Row],['# of Students (Boys) - عدد الطلاب]:['# of Students (Girls) - عدد الطالبات]])</f>
        <v>0</v>
      </c>
      <c r="O384" s="114"/>
      <c r="P384" s="182"/>
      <c r="Q384" s="183"/>
      <c r="R3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4" s="184" t="e">
        <f>INDEX(Org_list!$D$2:$D$343,MATCH(tblMay[[#This Row],[Organization Name - إسم المنظمة]],Org_list!$B$2:$B$343,0))</f>
        <v>#N/A</v>
      </c>
      <c r="T384" s="179"/>
      <c r="U384" s="179"/>
      <c r="V384" s="179"/>
      <c r="W384" s="185"/>
    </row>
    <row r="385" spans="1:23" x14ac:dyDescent="0.35">
      <c r="A385" s="179"/>
      <c r="B385" s="180"/>
      <c r="C385" s="179"/>
      <c r="D385" s="180"/>
      <c r="E385" s="179"/>
      <c r="F385" s="179"/>
      <c r="G385" s="179"/>
      <c r="H385" s="179"/>
      <c r="I385" s="181"/>
      <c r="J385" s="181"/>
      <c r="K385" s="50"/>
      <c r="L385" s="182"/>
      <c r="M385" s="182"/>
      <c r="N385" s="187">
        <f>SUM(tblMay[[#This Row],['# of Students (Boys) - عدد الطلاب]:['# of Students (Girls) - عدد الطالبات]])</f>
        <v>0</v>
      </c>
      <c r="O385" s="114"/>
      <c r="P385" s="182"/>
      <c r="Q385" s="183"/>
      <c r="R3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5" s="184" t="e">
        <f>INDEX(Org_list!$D$2:$D$343,MATCH(tblMay[[#This Row],[Organization Name - إسم المنظمة]],Org_list!$B$2:$B$343,0))</f>
        <v>#N/A</v>
      </c>
      <c r="T385" s="179"/>
      <c r="U385" s="179"/>
      <c r="V385" s="179"/>
      <c r="W385" s="185"/>
    </row>
    <row r="386" spans="1:23" x14ac:dyDescent="0.35">
      <c r="A386" s="179"/>
      <c r="B386" s="180"/>
      <c r="C386" s="179"/>
      <c r="D386" s="180"/>
      <c r="E386" s="179"/>
      <c r="F386" s="179"/>
      <c r="G386" s="179"/>
      <c r="H386" s="179"/>
      <c r="I386" s="181"/>
      <c r="J386" s="181"/>
      <c r="K386" s="50"/>
      <c r="L386" s="182"/>
      <c r="M386" s="182"/>
      <c r="N386" s="187">
        <f>SUM(tblMay[[#This Row],['# of Students (Boys) - عدد الطلاب]:['# of Students (Girls) - عدد الطالبات]])</f>
        <v>0</v>
      </c>
      <c r="O386" s="114"/>
      <c r="P386" s="182"/>
      <c r="Q386" s="183"/>
      <c r="R3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6" s="184" t="e">
        <f>INDEX(Org_list!$D$2:$D$343,MATCH(tblMay[[#This Row],[Organization Name - إسم المنظمة]],Org_list!$B$2:$B$343,0))</f>
        <v>#N/A</v>
      </c>
      <c r="T386" s="179"/>
      <c r="U386" s="179"/>
      <c r="V386" s="179"/>
      <c r="W386" s="185"/>
    </row>
    <row r="387" spans="1:23" x14ac:dyDescent="0.35">
      <c r="A387" s="179"/>
      <c r="B387" s="180"/>
      <c r="C387" s="179"/>
      <c r="D387" s="180"/>
      <c r="E387" s="179"/>
      <c r="F387" s="179"/>
      <c r="G387" s="179"/>
      <c r="H387" s="179"/>
      <c r="I387" s="181"/>
      <c r="J387" s="181"/>
      <c r="K387" s="50"/>
      <c r="L387" s="182"/>
      <c r="M387" s="182"/>
      <c r="N387" s="187">
        <f>SUM(tblMay[[#This Row],['# of Students (Boys) - عدد الطلاب]:['# of Students (Girls) - عدد الطالبات]])</f>
        <v>0</v>
      </c>
      <c r="O387" s="114"/>
      <c r="P387" s="182"/>
      <c r="Q387" s="183"/>
      <c r="R3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7" s="184" t="e">
        <f>INDEX(Org_list!$D$2:$D$343,MATCH(tblMay[[#This Row],[Organization Name - إسم المنظمة]],Org_list!$B$2:$B$343,0))</f>
        <v>#N/A</v>
      </c>
      <c r="T387" s="179"/>
      <c r="U387" s="179"/>
      <c r="V387" s="179"/>
      <c r="W387" s="185"/>
    </row>
    <row r="388" spans="1:23" x14ac:dyDescent="0.35">
      <c r="A388" s="179"/>
      <c r="B388" s="180"/>
      <c r="C388" s="179"/>
      <c r="D388" s="180"/>
      <c r="E388" s="179"/>
      <c r="F388" s="179"/>
      <c r="G388" s="179"/>
      <c r="H388" s="179"/>
      <c r="I388" s="181"/>
      <c r="J388" s="181"/>
      <c r="K388" s="50"/>
      <c r="L388" s="182"/>
      <c r="M388" s="182"/>
      <c r="N388" s="187">
        <f>SUM(tblMay[[#This Row],['# of Students (Boys) - عدد الطلاب]:['# of Students (Girls) - عدد الطالبات]])</f>
        <v>0</v>
      </c>
      <c r="O388" s="114"/>
      <c r="P388" s="182"/>
      <c r="Q388" s="183"/>
      <c r="R3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8" s="184" t="e">
        <f>INDEX(Org_list!$D$2:$D$343,MATCH(tblMay[[#This Row],[Organization Name - إسم المنظمة]],Org_list!$B$2:$B$343,0))</f>
        <v>#N/A</v>
      </c>
      <c r="T388" s="179"/>
      <c r="U388" s="179"/>
      <c r="V388" s="179"/>
      <c r="W388" s="185"/>
    </row>
    <row r="389" spans="1:23" x14ac:dyDescent="0.35">
      <c r="A389" s="179"/>
      <c r="B389" s="180"/>
      <c r="C389" s="179"/>
      <c r="D389" s="180"/>
      <c r="E389" s="179"/>
      <c r="F389" s="179"/>
      <c r="G389" s="179"/>
      <c r="H389" s="179"/>
      <c r="I389" s="181"/>
      <c r="J389" s="181"/>
      <c r="K389" s="50"/>
      <c r="L389" s="182"/>
      <c r="M389" s="182"/>
      <c r="N389" s="187">
        <f>SUM(tblMay[[#This Row],['# of Students (Boys) - عدد الطلاب]:['# of Students (Girls) - عدد الطالبات]])</f>
        <v>0</v>
      </c>
      <c r="O389" s="114"/>
      <c r="P389" s="182"/>
      <c r="Q389" s="183"/>
      <c r="R3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89" s="184" t="e">
        <f>INDEX(Org_list!$D$2:$D$343,MATCH(tblMay[[#This Row],[Organization Name - إسم المنظمة]],Org_list!$B$2:$B$343,0))</f>
        <v>#N/A</v>
      </c>
      <c r="T389" s="179"/>
      <c r="U389" s="179"/>
      <c r="V389" s="179"/>
      <c r="W389" s="185"/>
    </row>
    <row r="390" spans="1:23" x14ac:dyDescent="0.35">
      <c r="A390" s="179"/>
      <c r="B390" s="180"/>
      <c r="C390" s="179"/>
      <c r="D390" s="180"/>
      <c r="E390" s="179"/>
      <c r="F390" s="179"/>
      <c r="G390" s="179"/>
      <c r="H390" s="179"/>
      <c r="I390" s="181"/>
      <c r="J390" s="181"/>
      <c r="K390" s="50"/>
      <c r="L390" s="182"/>
      <c r="M390" s="182"/>
      <c r="N390" s="187">
        <f>SUM(tblMay[[#This Row],['# of Students (Boys) - عدد الطلاب]:['# of Students (Girls) - عدد الطالبات]])</f>
        <v>0</v>
      </c>
      <c r="O390" s="114"/>
      <c r="P390" s="182"/>
      <c r="Q390" s="183"/>
      <c r="R3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0" s="184" t="e">
        <f>INDEX(Org_list!$D$2:$D$343,MATCH(tblMay[[#This Row],[Organization Name - إسم المنظمة]],Org_list!$B$2:$B$343,0))</f>
        <v>#N/A</v>
      </c>
      <c r="T390" s="179"/>
      <c r="U390" s="179"/>
      <c r="V390" s="179"/>
      <c r="W390" s="185"/>
    </row>
    <row r="391" spans="1:23" x14ac:dyDescent="0.35">
      <c r="A391" s="179"/>
      <c r="B391" s="180"/>
      <c r="C391" s="179"/>
      <c r="D391" s="180"/>
      <c r="E391" s="179"/>
      <c r="F391" s="179"/>
      <c r="G391" s="179"/>
      <c r="H391" s="179"/>
      <c r="I391" s="181"/>
      <c r="J391" s="181"/>
      <c r="K391" s="50"/>
      <c r="L391" s="182"/>
      <c r="M391" s="182"/>
      <c r="N391" s="187">
        <f>SUM(tblMay[[#This Row],['# of Students (Boys) - عدد الطلاب]:['# of Students (Girls) - عدد الطالبات]])</f>
        <v>0</v>
      </c>
      <c r="O391" s="114"/>
      <c r="P391" s="182"/>
      <c r="Q391" s="183"/>
      <c r="R3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1" s="184" t="e">
        <f>INDEX(Org_list!$D$2:$D$343,MATCH(tblMay[[#This Row],[Organization Name - إسم المنظمة]],Org_list!$B$2:$B$343,0))</f>
        <v>#N/A</v>
      </c>
      <c r="T391" s="179"/>
      <c r="U391" s="179"/>
      <c r="V391" s="179"/>
      <c r="W391" s="185"/>
    </row>
    <row r="392" spans="1:23" x14ac:dyDescent="0.35">
      <c r="A392" s="179"/>
      <c r="B392" s="180"/>
      <c r="C392" s="179"/>
      <c r="D392" s="180"/>
      <c r="E392" s="179"/>
      <c r="F392" s="179"/>
      <c r="G392" s="179"/>
      <c r="H392" s="179"/>
      <c r="I392" s="181"/>
      <c r="J392" s="181"/>
      <c r="K392" s="50"/>
      <c r="L392" s="182"/>
      <c r="M392" s="182"/>
      <c r="N392" s="187">
        <f>SUM(tblMay[[#This Row],['# of Students (Boys) - عدد الطلاب]:['# of Students (Girls) - عدد الطالبات]])</f>
        <v>0</v>
      </c>
      <c r="O392" s="114"/>
      <c r="P392" s="182"/>
      <c r="Q392" s="183"/>
      <c r="R3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2" s="184" t="e">
        <f>INDEX(Org_list!$D$2:$D$343,MATCH(tblMay[[#This Row],[Organization Name - إسم المنظمة]],Org_list!$B$2:$B$343,0))</f>
        <v>#N/A</v>
      </c>
      <c r="T392" s="179"/>
      <c r="U392" s="179"/>
      <c r="V392" s="179"/>
      <c r="W392" s="185"/>
    </row>
    <row r="393" spans="1:23" x14ac:dyDescent="0.35">
      <c r="A393" s="179"/>
      <c r="B393" s="180"/>
      <c r="C393" s="179"/>
      <c r="D393" s="180"/>
      <c r="E393" s="179"/>
      <c r="F393" s="179"/>
      <c r="G393" s="179"/>
      <c r="H393" s="179"/>
      <c r="I393" s="181"/>
      <c r="J393" s="181"/>
      <c r="K393" s="50"/>
      <c r="L393" s="182"/>
      <c r="M393" s="182"/>
      <c r="N393" s="187">
        <f>SUM(tblMay[[#This Row],['# of Students (Boys) - عدد الطلاب]:['# of Students (Girls) - عدد الطالبات]])</f>
        <v>0</v>
      </c>
      <c r="O393" s="114"/>
      <c r="P393" s="182"/>
      <c r="Q393" s="183"/>
      <c r="R3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3" s="184" t="e">
        <f>INDEX(Org_list!$D$2:$D$343,MATCH(tblMay[[#This Row],[Organization Name - إسم المنظمة]],Org_list!$B$2:$B$343,0))</f>
        <v>#N/A</v>
      </c>
      <c r="T393" s="179"/>
      <c r="U393" s="179"/>
      <c r="V393" s="179"/>
      <c r="W393" s="185"/>
    </row>
    <row r="394" spans="1:23" x14ac:dyDescent="0.35">
      <c r="A394" s="179"/>
      <c r="B394" s="180"/>
      <c r="C394" s="179"/>
      <c r="D394" s="180"/>
      <c r="E394" s="179"/>
      <c r="F394" s="179"/>
      <c r="G394" s="179"/>
      <c r="H394" s="179"/>
      <c r="I394" s="181"/>
      <c r="J394" s="181"/>
      <c r="K394" s="50"/>
      <c r="L394" s="182"/>
      <c r="M394" s="182"/>
      <c r="N394" s="187">
        <f>SUM(tblMay[[#This Row],['# of Students (Boys) - عدد الطلاب]:['# of Students (Girls) - عدد الطالبات]])</f>
        <v>0</v>
      </c>
      <c r="O394" s="114"/>
      <c r="P394" s="182"/>
      <c r="Q394" s="183"/>
      <c r="R3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4" s="184" t="e">
        <f>INDEX(Org_list!$D$2:$D$343,MATCH(tblMay[[#This Row],[Organization Name - إسم المنظمة]],Org_list!$B$2:$B$343,0))</f>
        <v>#N/A</v>
      </c>
      <c r="T394" s="179"/>
      <c r="U394" s="179"/>
      <c r="V394" s="179"/>
      <c r="W394" s="185"/>
    </row>
    <row r="395" spans="1:23" x14ac:dyDescent="0.35">
      <c r="A395" s="179"/>
      <c r="B395" s="180"/>
      <c r="C395" s="179"/>
      <c r="D395" s="180"/>
      <c r="E395" s="179"/>
      <c r="F395" s="179"/>
      <c r="G395" s="179"/>
      <c r="H395" s="179"/>
      <c r="I395" s="181"/>
      <c r="J395" s="181"/>
      <c r="K395" s="50"/>
      <c r="L395" s="182"/>
      <c r="M395" s="182"/>
      <c r="N395" s="187">
        <f>SUM(tblMay[[#This Row],['# of Students (Boys) - عدد الطلاب]:['# of Students (Girls) - عدد الطالبات]])</f>
        <v>0</v>
      </c>
      <c r="O395" s="114"/>
      <c r="P395" s="182"/>
      <c r="Q395" s="183"/>
      <c r="R3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5" s="184" t="e">
        <f>INDEX(Org_list!$D$2:$D$343,MATCH(tblMay[[#This Row],[Organization Name - إسم المنظمة]],Org_list!$B$2:$B$343,0))</f>
        <v>#N/A</v>
      </c>
      <c r="T395" s="179"/>
      <c r="U395" s="179"/>
      <c r="V395" s="179"/>
      <c r="W395" s="185"/>
    </row>
    <row r="396" spans="1:23" x14ac:dyDescent="0.35">
      <c r="A396" s="179"/>
      <c r="B396" s="180"/>
      <c r="C396" s="179"/>
      <c r="D396" s="180"/>
      <c r="E396" s="179"/>
      <c r="F396" s="179"/>
      <c r="G396" s="179"/>
      <c r="H396" s="179"/>
      <c r="I396" s="181"/>
      <c r="J396" s="181"/>
      <c r="K396" s="50"/>
      <c r="L396" s="182"/>
      <c r="M396" s="182"/>
      <c r="N396" s="187">
        <f>SUM(tblMay[[#This Row],['# of Students (Boys) - عدد الطلاب]:['# of Students (Girls) - عدد الطالبات]])</f>
        <v>0</v>
      </c>
      <c r="O396" s="114"/>
      <c r="P396" s="182"/>
      <c r="Q396" s="183"/>
      <c r="R3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6" s="184" t="e">
        <f>INDEX(Org_list!$D$2:$D$343,MATCH(tblMay[[#This Row],[Organization Name - إسم المنظمة]],Org_list!$B$2:$B$343,0))</f>
        <v>#N/A</v>
      </c>
      <c r="T396" s="179"/>
      <c r="U396" s="179"/>
      <c r="V396" s="179"/>
      <c r="W396" s="185"/>
    </row>
    <row r="397" spans="1:23" x14ac:dyDescent="0.35">
      <c r="A397" s="179"/>
      <c r="B397" s="180"/>
      <c r="C397" s="179"/>
      <c r="D397" s="180"/>
      <c r="E397" s="179"/>
      <c r="F397" s="179"/>
      <c r="G397" s="179"/>
      <c r="H397" s="179"/>
      <c r="I397" s="181"/>
      <c r="J397" s="181"/>
      <c r="K397" s="50"/>
      <c r="L397" s="182"/>
      <c r="M397" s="182"/>
      <c r="N397" s="187">
        <f>SUM(tblMay[[#This Row],['# of Students (Boys) - عدد الطلاب]:['# of Students (Girls) - عدد الطالبات]])</f>
        <v>0</v>
      </c>
      <c r="O397" s="114"/>
      <c r="P397" s="182"/>
      <c r="Q397" s="183"/>
      <c r="R3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7" s="184" t="e">
        <f>INDEX(Org_list!$D$2:$D$343,MATCH(tblMay[[#This Row],[Organization Name - إسم المنظمة]],Org_list!$B$2:$B$343,0))</f>
        <v>#N/A</v>
      </c>
      <c r="T397" s="179"/>
      <c r="U397" s="179"/>
      <c r="V397" s="179"/>
      <c r="W397" s="185"/>
    </row>
    <row r="398" spans="1:23" x14ac:dyDescent="0.35">
      <c r="A398" s="179"/>
      <c r="B398" s="180"/>
      <c r="C398" s="179"/>
      <c r="D398" s="180"/>
      <c r="E398" s="179"/>
      <c r="F398" s="179"/>
      <c r="G398" s="179"/>
      <c r="H398" s="179"/>
      <c r="I398" s="181"/>
      <c r="J398" s="181"/>
      <c r="K398" s="50"/>
      <c r="L398" s="182"/>
      <c r="M398" s="182"/>
      <c r="N398" s="187">
        <f>SUM(tblMay[[#This Row],['# of Students (Boys) - عدد الطلاب]:['# of Students (Girls) - عدد الطالبات]])</f>
        <v>0</v>
      </c>
      <c r="O398" s="114"/>
      <c r="P398" s="182"/>
      <c r="Q398" s="183"/>
      <c r="R3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8" s="184" t="e">
        <f>INDEX(Org_list!$D$2:$D$343,MATCH(tblMay[[#This Row],[Organization Name - إسم المنظمة]],Org_list!$B$2:$B$343,0))</f>
        <v>#N/A</v>
      </c>
      <c r="T398" s="179"/>
      <c r="U398" s="179"/>
      <c r="V398" s="179"/>
      <c r="W398" s="185"/>
    </row>
    <row r="399" spans="1:23" x14ac:dyDescent="0.35">
      <c r="A399" s="179"/>
      <c r="B399" s="180"/>
      <c r="C399" s="179"/>
      <c r="D399" s="180"/>
      <c r="E399" s="179"/>
      <c r="F399" s="179"/>
      <c r="G399" s="179"/>
      <c r="H399" s="179"/>
      <c r="I399" s="181"/>
      <c r="J399" s="181"/>
      <c r="K399" s="50"/>
      <c r="L399" s="182"/>
      <c r="M399" s="182"/>
      <c r="N399" s="187">
        <f>SUM(tblMay[[#This Row],['# of Students (Boys) - عدد الطلاب]:['# of Students (Girls) - عدد الطالبات]])</f>
        <v>0</v>
      </c>
      <c r="O399" s="114"/>
      <c r="P399" s="182"/>
      <c r="Q399" s="183"/>
      <c r="R3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399" s="184" t="e">
        <f>INDEX(Org_list!$D$2:$D$343,MATCH(tblMay[[#This Row],[Organization Name - إسم المنظمة]],Org_list!$B$2:$B$343,0))</f>
        <v>#N/A</v>
      </c>
      <c r="T399" s="179"/>
      <c r="U399" s="179"/>
      <c r="V399" s="179"/>
      <c r="W399" s="185"/>
    </row>
    <row r="400" spans="1:23" x14ac:dyDescent="0.35">
      <c r="A400" s="179"/>
      <c r="B400" s="180"/>
      <c r="C400" s="179"/>
      <c r="D400" s="180"/>
      <c r="E400" s="179"/>
      <c r="F400" s="179"/>
      <c r="G400" s="179"/>
      <c r="H400" s="179"/>
      <c r="I400" s="181"/>
      <c r="J400" s="181"/>
      <c r="K400" s="50"/>
      <c r="L400" s="182"/>
      <c r="M400" s="182"/>
      <c r="N400" s="187">
        <f>SUM(tblMay[[#This Row],['# of Students (Boys) - عدد الطلاب]:['# of Students (Girls) - عدد الطالبات]])</f>
        <v>0</v>
      </c>
      <c r="O400" s="114"/>
      <c r="P400" s="182"/>
      <c r="Q400" s="183"/>
      <c r="R4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0" s="184" t="e">
        <f>INDEX(Org_list!$D$2:$D$343,MATCH(tblMay[[#This Row],[Organization Name - إسم المنظمة]],Org_list!$B$2:$B$343,0))</f>
        <v>#N/A</v>
      </c>
      <c r="T400" s="179"/>
      <c r="U400" s="179"/>
      <c r="V400" s="179"/>
      <c r="W400" s="185"/>
    </row>
    <row r="401" spans="1:23" x14ac:dyDescent="0.35">
      <c r="A401" s="179"/>
      <c r="B401" s="180"/>
      <c r="C401" s="179"/>
      <c r="D401" s="180"/>
      <c r="E401" s="179"/>
      <c r="F401" s="179"/>
      <c r="G401" s="179"/>
      <c r="H401" s="179"/>
      <c r="I401" s="181"/>
      <c r="J401" s="181"/>
      <c r="K401" s="50"/>
      <c r="L401" s="182"/>
      <c r="M401" s="182"/>
      <c r="N401" s="187">
        <f>SUM(tblMay[[#This Row],['# of Students (Boys) - عدد الطلاب]:['# of Students (Girls) - عدد الطالبات]])</f>
        <v>0</v>
      </c>
      <c r="O401" s="114"/>
      <c r="P401" s="182"/>
      <c r="Q401" s="183"/>
      <c r="R4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1" s="184" t="e">
        <f>INDEX(Org_list!$D$2:$D$343,MATCH(tblMay[[#This Row],[Organization Name - إسم المنظمة]],Org_list!$B$2:$B$343,0))</f>
        <v>#N/A</v>
      </c>
      <c r="T401" s="179"/>
      <c r="U401" s="179"/>
      <c r="V401" s="179"/>
      <c r="W401" s="185"/>
    </row>
    <row r="402" spans="1:23" x14ac:dyDescent="0.35">
      <c r="A402" s="179"/>
      <c r="B402" s="180"/>
      <c r="C402" s="179"/>
      <c r="D402" s="180"/>
      <c r="E402" s="179"/>
      <c r="F402" s="179"/>
      <c r="G402" s="179"/>
      <c r="H402" s="179"/>
      <c r="I402" s="181"/>
      <c r="J402" s="181"/>
      <c r="K402" s="50"/>
      <c r="L402" s="182"/>
      <c r="M402" s="182"/>
      <c r="N402" s="187">
        <f>SUM(tblMay[[#This Row],['# of Students (Boys) - عدد الطلاب]:['# of Students (Girls) - عدد الطالبات]])</f>
        <v>0</v>
      </c>
      <c r="O402" s="114"/>
      <c r="P402" s="182"/>
      <c r="Q402" s="183"/>
      <c r="R4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2" s="184" t="e">
        <f>INDEX(Org_list!$D$2:$D$343,MATCH(tblMay[[#This Row],[Organization Name - إسم المنظمة]],Org_list!$B$2:$B$343,0))</f>
        <v>#N/A</v>
      </c>
      <c r="T402" s="179"/>
      <c r="U402" s="179"/>
      <c r="V402" s="179"/>
      <c r="W402" s="185"/>
    </row>
    <row r="403" spans="1:23" x14ac:dyDescent="0.35">
      <c r="A403" s="179"/>
      <c r="B403" s="180"/>
      <c r="C403" s="179"/>
      <c r="D403" s="180"/>
      <c r="E403" s="179"/>
      <c r="F403" s="179"/>
      <c r="G403" s="179"/>
      <c r="H403" s="179"/>
      <c r="I403" s="181"/>
      <c r="J403" s="181"/>
      <c r="K403" s="50"/>
      <c r="L403" s="182"/>
      <c r="M403" s="182"/>
      <c r="N403" s="187">
        <f>SUM(tblMay[[#This Row],['# of Students (Boys) - عدد الطلاب]:['# of Students (Girls) - عدد الطالبات]])</f>
        <v>0</v>
      </c>
      <c r="O403" s="114"/>
      <c r="P403" s="182"/>
      <c r="Q403" s="183"/>
      <c r="R4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3" s="184" t="e">
        <f>INDEX(Org_list!$D$2:$D$343,MATCH(tblMay[[#This Row],[Organization Name - إسم المنظمة]],Org_list!$B$2:$B$343,0))</f>
        <v>#N/A</v>
      </c>
      <c r="T403" s="179"/>
      <c r="U403" s="179"/>
      <c r="V403" s="179"/>
      <c r="W403" s="185"/>
    </row>
    <row r="404" spans="1:23" x14ac:dyDescent="0.35">
      <c r="A404" s="179"/>
      <c r="B404" s="180"/>
      <c r="C404" s="179"/>
      <c r="D404" s="180"/>
      <c r="E404" s="179"/>
      <c r="F404" s="179"/>
      <c r="G404" s="179"/>
      <c r="H404" s="179"/>
      <c r="I404" s="181"/>
      <c r="J404" s="181"/>
      <c r="K404" s="50"/>
      <c r="L404" s="182"/>
      <c r="M404" s="182"/>
      <c r="N404" s="187">
        <f>SUM(tblMay[[#This Row],['# of Students (Boys) - عدد الطلاب]:['# of Students (Girls) - عدد الطالبات]])</f>
        <v>0</v>
      </c>
      <c r="O404" s="114"/>
      <c r="P404" s="182"/>
      <c r="Q404" s="183"/>
      <c r="R4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4" s="184" t="e">
        <f>INDEX(Org_list!$D$2:$D$343,MATCH(tblMay[[#This Row],[Organization Name - إسم المنظمة]],Org_list!$B$2:$B$343,0))</f>
        <v>#N/A</v>
      </c>
      <c r="T404" s="179"/>
      <c r="U404" s="179"/>
      <c r="V404" s="179"/>
      <c r="W404" s="185"/>
    </row>
    <row r="405" spans="1:23" x14ac:dyDescent="0.35">
      <c r="A405" s="179"/>
      <c r="B405" s="180"/>
      <c r="C405" s="179"/>
      <c r="D405" s="180"/>
      <c r="E405" s="179"/>
      <c r="F405" s="179"/>
      <c r="G405" s="179"/>
      <c r="H405" s="179"/>
      <c r="I405" s="181"/>
      <c r="J405" s="181"/>
      <c r="K405" s="50"/>
      <c r="L405" s="182"/>
      <c r="M405" s="182"/>
      <c r="N405" s="187">
        <f>SUM(tblMay[[#This Row],['# of Students (Boys) - عدد الطلاب]:['# of Students (Girls) - عدد الطالبات]])</f>
        <v>0</v>
      </c>
      <c r="O405" s="114"/>
      <c r="P405" s="182"/>
      <c r="Q405" s="183"/>
      <c r="R4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5" s="184" t="e">
        <f>INDEX(Org_list!$D$2:$D$343,MATCH(tblMay[[#This Row],[Organization Name - إسم المنظمة]],Org_list!$B$2:$B$343,0))</f>
        <v>#N/A</v>
      </c>
      <c r="T405" s="179"/>
      <c r="U405" s="179"/>
      <c r="V405" s="179"/>
      <c r="W405" s="185"/>
    </row>
    <row r="406" spans="1:23" x14ac:dyDescent="0.35">
      <c r="A406" s="179"/>
      <c r="B406" s="180"/>
      <c r="C406" s="179"/>
      <c r="D406" s="180"/>
      <c r="E406" s="179"/>
      <c r="F406" s="179"/>
      <c r="G406" s="179"/>
      <c r="H406" s="179"/>
      <c r="I406" s="181"/>
      <c r="J406" s="181"/>
      <c r="K406" s="50"/>
      <c r="L406" s="182"/>
      <c r="M406" s="182"/>
      <c r="N406" s="187">
        <f>SUM(tblMay[[#This Row],['# of Students (Boys) - عدد الطلاب]:['# of Students (Girls) - عدد الطالبات]])</f>
        <v>0</v>
      </c>
      <c r="O406" s="114"/>
      <c r="P406" s="182"/>
      <c r="Q406" s="183"/>
      <c r="R4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6" s="184" t="e">
        <f>INDEX(Org_list!$D$2:$D$343,MATCH(tblMay[[#This Row],[Organization Name - إسم المنظمة]],Org_list!$B$2:$B$343,0))</f>
        <v>#N/A</v>
      </c>
      <c r="T406" s="179"/>
      <c r="U406" s="179"/>
      <c r="V406" s="179"/>
      <c r="W406" s="185"/>
    </row>
    <row r="407" spans="1:23" x14ac:dyDescent="0.35">
      <c r="A407" s="179"/>
      <c r="B407" s="180"/>
      <c r="C407" s="179"/>
      <c r="D407" s="180"/>
      <c r="E407" s="179"/>
      <c r="F407" s="179"/>
      <c r="G407" s="179"/>
      <c r="H407" s="179"/>
      <c r="I407" s="181"/>
      <c r="J407" s="181"/>
      <c r="K407" s="50"/>
      <c r="L407" s="182"/>
      <c r="M407" s="182"/>
      <c r="N407" s="187">
        <f>SUM(tblMay[[#This Row],['# of Students (Boys) - عدد الطلاب]:['# of Students (Girls) - عدد الطالبات]])</f>
        <v>0</v>
      </c>
      <c r="O407" s="114"/>
      <c r="P407" s="182"/>
      <c r="Q407" s="183"/>
      <c r="R4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7" s="184" t="e">
        <f>INDEX(Org_list!$D$2:$D$343,MATCH(tblMay[[#This Row],[Organization Name - إسم المنظمة]],Org_list!$B$2:$B$343,0))</f>
        <v>#N/A</v>
      </c>
      <c r="T407" s="179"/>
      <c r="U407" s="179"/>
      <c r="V407" s="179"/>
      <c r="W407" s="185"/>
    </row>
    <row r="408" spans="1:23" x14ac:dyDescent="0.35">
      <c r="A408" s="179"/>
      <c r="B408" s="180"/>
      <c r="C408" s="179"/>
      <c r="D408" s="180"/>
      <c r="E408" s="179"/>
      <c r="F408" s="179"/>
      <c r="G408" s="179"/>
      <c r="H408" s="179"/>
      <c r="I408" s="181"/>
      <c r="J408" s="181"/>
      <c r="K408" s="50"/>
      <c r="L408" s="182"/>
      <c r="M408" s="182"/>
      <c r="N408" s="187">
        <f>SUM(tblMay[[#This Row],['# of Students (Boys) - عدد الطلاب]:['# of Students (Girls) - عدد الطالبات]])</f>
        <v>0</v>
      </c>
      <c r="O408" s="114"/>
      <c r="P408" s="182"/>
      <c r="Q408" s="183"/>
      <c r="R4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8" s="184" t="e">
        <f>INDEX(Org_list!$D$2:$D$343,MATCH(tblMay[[#This Row],[Organization Name - إسم المنظمة]],Org_list!$B$2:$B$343,0))</f>
        <v>#N/A</v>
      </c>
      <c r="T408" s="179"/>
      <c r="U408" s="179"/>
      <c r="V408" s="179"/>
      <c r="W408" s="185"/>
    </row>
    <row r="409" spans="1:23" x14ac:dyDescent="0.35">
      <c r="A409" s="179"/>
      <c r="B409" s="180"/>
      <c r="C409" s="179"/>
      <c r="D409" s="180"/>
      <c r="E409" s="179"/>
      <c r="F409" s="179"/>
      <c r="G409" s="179"/>
      <c r="H409" s="179"/>
      <c r="I409" s="181"/>
      <c r="J409" s="181"/>
      <c r="K409" s="50"/>
      <c r="L409" s="182"/>
      <c r="M409" s="182"/>
      <c r="N409" s="187">
        <f>SUM(tblMay[[#This Row],['# of Students (Boys) - عدد الطلاب]:['# of Students (Girls) - عدد الطالبات]])</f>
        <v>0</v>
      </c>
      <c r="O409" s="114"/>
      <c r="P409" s="182"/>
      <c r="Q409" s="183"/>
      <c r="R4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09" s="184" t="e">
        <f>INDEX(Org_list!$D$2:$D$343,MATCH(tblMay[[#This Row],[Organization Name - إسم المنظمة]],Org_list!$B$2:$B$343,0))</f>
        <v>#N/A</v>
      </c>
      <c r="T409" s="179"/>
      <c r="U409" s="179"/>
      <c r="V409" s="179"/>
      <c r="W409" s="185"/>
    </row>
    <row r="410" spans="1:23" x14ac:dyDescent="0.35">
      <c r="A410" s="179"/>
      <c r="B410" s="180"/>
      <c r="C410" s="179"/>
      <c r="D410" s="180"/>
      <c r="E410" s="179"/>
      <c r="F410" s="179"/>
      <c r="G410" s="179"/>
      <c r="H410" s="179"/>
      <c r="I410" s="181"/>
      <c r="J410" s="181"/>
      <c r="K410" s="50"/>
      <c r="L410" s="182"/>
      <c r="M410" s="182"/>
      <c r="N410" s="187">
        <f>SUM(tblMay[[#This Row],['# of Students (Boys) - عدد الطلاب]:['# of Students (Girls) - عدد الطالبات]])</f>
        <v>0</v>
      </c>
      <c r="O410" s="114"/>
      <c r="P410" s="182"/>
      <c r="Q410" s="183"/>
      <c r="R4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0" s="184" t="e">
        <f>INDEX(Org_list!$D$2:$D$343,MATCH(tblMay[[#This Row],[Organization Name - إسم المنظمة]],Org_list!$B$2:$B$343,0))</f>
        <v>#N/A</v>
      </c>
      <c r="T410" s="179"/>
      <c r="U410" s="179"/>
      <c r="V410" s="179"/>
      <c r="W410" s="185"/>
    </row>
    <row r="411" spans="1:23" x14ac:dyDescent="0.35">
      <c r="A411" s="179"/>
      <c r="B411" s="180"/>
      <c r="C411" s="179"/>
      <c r="D411" s="180"/>
      <c r="E411" s="179"/>
      <c r="F411" s="179"/>
      <c r="G411" s="179"/>
      <c r="H411" s="179"/>
      <c r="I411" s="181"/>
      <c r="J411" s="181"/>
      <c r="K411" s="50"/>
      <c r="L411" s="182"/>
      <c r="M411" s="182"/>
      <c r="N411" s="187">
        <f>SUM(tblMay[[#This Row],['# of Students (Boys) - عدد الطلاب]:['# of Students (Girls) - عدد الطالبات]])</f>
        <v>0</v>
      </c>
      <c r="O411" s="114"/>
      <c r="P411" s="182"/>
      <c r="Q411" s="183"/>
      <c r="R4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1" s="184" t="e">
        <f>INDEX(Org_list!$D$2:$D$343,MATCH(tblMay[[#This Row],[Organization Name - إسم المنظمة]],Org_list!$B$2:$B$343,0))</f>
        <v>#N/A</v>
      </c>
      <c r="T411" s="179"/>
      <c r="U411" s="179"/>
      <c r="V411" s="179"/>
      <c r="W411" s="185"/>
    </row>
    <row r="412" spans="1:23" x14ac:dyDescent="0.35">
      <c r="A412" s="179"/>
      <c r="B412" s="180"/>
      <c r="C412" s="179"/>
      <c r="D412" s="180"/>
      <c r="E412" s="179"/>
      <c r="F412" s="179"/>
      <c r="G412" s="179"/>
      <c r="H412" s="179"/>
      <c r="I412" s="181"/>
      <c r="J412" s="181"/>
      <c r="K412" s="50"/>
      <c r="L412" s="182"/>
      <c r="M412" s="182"/>
      <c r="N412" s="187">
        <f>SUM(tblMay[[#This Row],['# of Students (Boys) - عدد الطلاب]:['# of Students (Girls) - عدد الطالبات]])</f>
        <v>0</v>
      </c>
      <c r="O412" s="114"/>
      <c r="P412" s="182"/>
      <c r="Q412" s="183"/>
      <c r="R4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2" s="184" t="e">
        <f>INDEX(Org_list!$D$2:$D$343,MATCH(tblMay[[#This Row],[Organization Name - إسم المنظمة]],Org_list!$B$2:$B$343,0))</f>
        <v>#N/A</v>
      </c>
      <c r="T412" s="179"/>
      <c r="U412" s="179"/>
      <c r="V412" s="179"/>
      <c r="W412" s="185"/>
    </row>
    <row r="413" spans="1:23" x14ac:dyDescent="0.35">
      <c r="A413" s="179"/>
      <c r="B413" s="180"/>
      <c r="C413" s="179"/>
      <c r="D413" s="180"/>
      <c r="E413" s="179"/>
      <c r="F413" s="179"/>
      <c r="G413" s="179"/>
      <c r="H413" s="179"/>
      <c r="I413" s="181"/>
      <c r="J413" s="181"/>
      <c r="K413" s="50"/>
      <c r="L413" s="182"/>
      <c r="M413" s="182"/>
      <c r="N413" s="187">
        <f>SUM(tblMay[[#This Row],['# of Students (Boys) - عدد الطلاب]:['# of Students (Girls) - عدد الطالبات]])</f>
        <v>0</v>
      </c>
      <c r="O413" s="114"/>
      <c r="P413" s="182"/>
      <c r="Q413" s="183"/>
      <c r="R4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3" s="184" t="e">
        <f>INDEX(Org_list!$D$2:$D$343,MATCH(tblMay[[#This Row],[Organization Name - إسم المنظمة]],Org_list!$B$2:$B$343,0))</f>
        <v>#N/A</v>
      </c>
      <c r="T413" s="179"/>
      <c r="U413" s="179"/>
      <c r="V413" s="179"/>
      <c r="W413" s="185"/>
    </row>
    <row r="414" spans="1:23" x14ac:dyDescent="0.35">
      <c r="A414" s="179"/>
      <c r="B414" s="180"/>
      <c r="C414" s="179"/>
      <c r="D414" s="180"/>
      <c r="E414" s="179"/>
      <c r="F414" s="179"/>
      <c r="G414" s="179"/>
      <c r="H414" s="179"/>
      <c r="I414" s="181"/>
      <c r="J414" s="181"/>
      <c r="K414" s="50"/>
      <c r="L414" s="182"/>
      <c r="M414" s="182"/>
      <c r="N414" s="187">
        <f>SUM(tblMay[[#This Row],['# of Students (Boys) - عدد الطلاب]:['# of Students (Girls) - عدد الطالبات]])</f>
        <v>0</v>
      </c>
      <c r="O414" s="114"/>
      <c r="P414" s="182"/>
      <c r="Q414" s="183"/>
      <c r="R4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4" s="184" t="e">
        <f>INDEX(Org_list!$D$2:$D$343,MATCH(tblMay[[#This Row],[Organization Name - إسم المنظمة]],Org_list!$B$2:$B$343,0))</f>
        <v>#N/A</v>
      </c>
      <c r="T414" s="179"/>
      <c r="U414" s="179"/>
      <c r="V414" s="179"/>
      <c r="W414" s="185"/>
    </row>
    <row r="415" spans="1:23" x14ac:dyDescent="0.35">
      <c r="A415" s="179"/>
      <c r="B415" s="180"/>
      <c r="C415" s="179"/>
      <c r="D415" s="180"/>
      <c r="E415" s="179"/>
      <c r="F415" s="179"/>
      <c r="G415" s="179"/>
      <c r="H415" s="179"/>
      <c r="I415" s="181"/>
      <c r="J415" s="181"/>
      <c r="K415" s="50"/>
      <c r="L415" s="182"/>
      <c r="M415" s="182"/>
      <c r="N415" s="187">
        <f>SUM(tblMay[[#This Row],['# of Students (Boys) - عدد الطلاب]:['# of Students (Girls) - عدد الطالبات]])</f>
        <v>0</v>
      </c>
      <c r="O415" s="114"/>
      <c r="P415" s="182"/>
      <c r="Q415" s="183"/>
      <c r="R4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5" s="184" t="e">
        <f>INDEX(Org_list!$D$2:$D$343,MATCH(tblMay[[#This Row],[Organization Name - إسم المنظمة]],Org_list!$B$2:$B$343,0))</f>
        <v>#N/A</v>
      </c>
      <c r="T415" s="179"/>
      <c r="U415" s="179"/>
      <c r="V415" s="179"/>
      <c r="W415" s="185"/>
    </row>
    <row r="416" spans="1:23" x14ac:dyDescent="0.35">
      <c r="A416" s="179"/>
      <c r="B416" s="180"/>
      <c r="C416" s="179"/>
      <c r="D416" s="180"/>
      <c r="E416" s="179"/>
      <c r="F416" s="179"/>
      <c r="G416" s="179"/>
      <c r="H416" s="179"/>
      <c r="I416" s="181"/>
      <c r="J416" s="181"/>
      <c r="K416" s="50"/>
      <c r="L416" s="182"/>
      <c r="M416" s="182"/>
      <c r="N416" s="187">
        <f>SUM(tblMay[[#This Row],['# of Students (Boys) - عدد الطلاب]:['# of Students (Girls) - عدد الطالبات]])</f>
        <v>0</v>
      </c>
      <c r="O416" s="114"/>
      <c r="P416" s="182"/>
      <c r="Q416" s="183"/>
      <c r="R4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6" s="184" t="e">
        <f>INDEX(Org_list!$D$2:$D$343,MATCH(tblMay[[#This Row],[Organization Name - إسم المنظمة]],Org_list!$B$2:$B$343,0))</f>
        <v>#N/A</v>
      </c>
      <c r="T416" s="179"/>
      <c r="U416" s="179"/>
      <c r="V416" s="179"/>
      <c r="W416" s="185"/>
    </row>
    <row r="417" spans="1:23" x14ac:dyDescent="0.35">
      <c r="A417" s="179"/>
      <c r="B417" s="180"/>
      <c r="C417" s="179"/>
      <c r="D417" s="180"/>
      <c r="E417" s="179"/>
      <c r="F417" s="179"/>
      <c r="G417" s="179"/>
      <c r="H417" s="179"/>
      <c r="I417" s="181"/>
      <c r="J417" s="181"/>
      <c r="K417" s="50"/>
      <c r="L417" s="182"/>
      <c r="M417" s="182"/>
      <c r="N417" s="187">
        <f>SUM(tblMay[[#This Row],['# of Students (Boys) - عدد الطلاب]:['# of Students (Girls) - عدد الطالبات]])</f>
        <v>0</v>
      </c>
      <c r="O417" s="114"/>
      <c r="P417" s="182"/>
      <c r="Q417" s="183"/>
      <c r="R4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7" s="184" t="e">
        <f>INDEX(Org_list!$D$2:$D$343,MATCH(tblMay[[#This Row],[Organization Name - إسم المنظمة]],Org_list!$B$2:$B$343,0))</f>
        <v>#N/A</v>
      </c>
      <c r="T417" s="179"/>
      <c r="U417" s="179"/>
      <c r="V417" s="179"/>
      <c r="W417" s="185"/>
    </row>
    <row r="418" spans="1:23" x14ac:dyDescent="0.35">
      <c r="A418" s="179"/>
      <c r="B418" s="180"/>
      <c r="C418" s="179"/>
      <c r="D418" s="180"/>
      <c r="E418" s="179"/>
      <c r="F418" s="179"/>
      <c r="G418" s="179"/>
      <c r="H418" s="179"/>
      <c r="I418" s="181"/>
      <c r="J418" s="181"/>
      <c r="K418" s="50"/>
      <c r="L418" s="182"/>
      <c r="M418" s="182"/>
      <c r="N418" s="187">
        <f>SUM(tblMay[[#This Row],['# of Students (Boys) - عدد الطلاب]:['# of Students (Girls) - عدد الطالبات]])</f>
        <v>0</v>
      </c>
      <c r="O418" s="114"/>
      <c r="P418" s="182"/>
      <c r="Q418" s="183"/>
      <c r="R4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8" s="184" t="e">
        <f>INDEX(Org_list!$D$2:$D$343,MATCH(tblMay[[#This Row],[Organization Name - إسم المنظمة]],Org_list!$B$2:$B$343,0))</f>
        <v>#N/A</v>
      </c>
      <c r="T418" s="179"/>
      <c r="U418" s="179"/>
      <c r="V418" s="179"/>
      <c r="W418" s="185"/>
    </row>
    <row r="419" spans="1:23" x14ac:dyDescent="0.35">
      <c r="A419" s="179"/>
      <c r="B419" s="180"/>
      <c r="C419" s="179"/>
      <c r="D419" s="180"/>
      <c r="E419" s="179"/>
      <c r="F419" s="179"/>
      <c r="G419" s="179"/>
      <c r="H419" s="179"/>
      <c r="I419" s="181"/>
      <c r="J419" s="181"/>
      <c r="K419" s="50"/>
      <c r="L419" s="182"/>
      <c r="M419" s="182"/>
      <c r="N419" s="187">
        <f>SUM(tblMay[[#This Row],['# of Students (Boys) - عدد الطلاب]:['# of Students (Girls) - عدد الطالبات]])</f>
        <v>0</v>
      </c>
      <c r="O419" s="114"/>
      <c r="P419" s="182"/>
      <c r="Q419" s="183"/>
      <c r="R4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19" s="184" t="e">
        <f>INDEX(Org_list!$D$2:$D$343,MATCH(tblMay[[#This Row],[Organization Name - إسم المنظمة]],Org_list!$B$2:$B$343,0))</f>
        <v>#N/A</v>
      </c>
      <c r="T419" s="179"/>
      <c r="U419" s="179"/>
      <c r="V419" s="179"/>
      <c r="W419" s="185"/>
    </row>
    <row r="420" spans="1:23" x14ac:dyDescent="0.35">
      <c r="A420" s="179"/>
      <c r="B420" s="180"/>
      <c r="C420" s="179"/>
      <c r="D420" s="180"/>
      <c r="E420" s="179"/>
      <c r="F420" s="179"/>
      <c r="G420" s="179"/>
      <c r="H420" s="179"/>
      <c r="I420" s="181"/>
      <c r="J420" s="181"/>
      <c r="K420" s="50"/>
      <c r="L420" s="182"/>
      <c r="M420" s="182"/>
      <c r="N420" s="187">
        <f>SUM(tblMay[[#This Row],['# of Students (Boys) - عدد الطلاب]:['# of Students (Girls) - عدد الطالبات]])</f>
        <v>0</v>
      </c>
      <c r="O420" s="114"/>
      <c r="P420" s="182"/>
      <c r="Q420" s="183"/>
      <c r="R4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0" s="184" t="e">
        <f>INDEX(Org_list!$D$2:$D$343,MATCH(tblMay[[#This Row],[Organization Name - إسم المنظمة]],Org_list!$B$2:$B$343,0))</f>
        <v>#N/A</v>
      </c>
      <c r="T420" s="179"/>
      <c r="U420" s="179"/>
      <c r="V420" s="179"/>
      <c r="W420" s="185"/>
    </row>
    <row r="421" spans="1:23" x14ac:dyDescent="0.35">
      <c r="A421" s="179"/>
      <c r="B421" s="180"/>
      <c r="C421" s="179"/>
      <c r="D421" s="180"/>
      <c r="E421" s="179"/>
      <c r="F421" s="179"/>
      <c r="G421" s="179"/>
      <c r="H421" s="179"/>
      <c r="I421" s="181"/>
      <c r="J421" s="181"/>
      <c r="K421" s="50"/>
      <c r="L421" s="182"/>
      <c r="M421" s="182"/>
      <c r="N421" s="187">
        <f>SUM(tblMay[[#This Row],['# of Students (Boys) - عدد الطلاب]:['# of Students (Girls) - عدد الطالبات]])</f>
        <v>0</v>
      </c>
      <c r="O421" s="114"/>
      <c r="P421" s="182"/>
      <c r="Q421" s="183"/>
      <c r="R4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1" s="184" t="e">
        <f>INDEX(Org_list!$D$2:$D$343,MATCH(tblMay[[#This Row],[Organization Name - إسم المنظمة]],Org_list!$B$2:$B$343,0))</f>
        <v>#N/A</v>
      </c>
      <c r="T421" s="179"/>
      <c r="U421" s="179"/>
      <c r="V421" s="179"/>
      <c r="W421" s="185"/>
    </row>
    <row r="422" spans="1:23" x14ac:dyDescent="0.35">
      <c r="A422" s="179"/>
      <c r="B422" s="180"/>
      <c r="C422" s="179"/>
      <c r="D422" s="180"/>
      <c r="E422" s="179"/>
      <c r="F422" s="179"/>
      <c r="G422" s="179"/>
      <c r="H422" s="179"/>
      <c r="I422" s="181"/>
      <c r="J422" s="181"/>
      <c r="K422" s="50"/>
      <c r="L422" s="182"/>
      <c r="M422" s="182"/>
      <c r="N422" s="187">
        <f>SUM(tblMay[[#This Row],['# of Students (Boys) - عدد الطلاب]:['# of Students (Girls) - عدد الطالبات]])</f>
        <v>0</v>
      </c>
      <c r="O422" s="114"/>
      <c r="P422" s="182"/>
      <c r="Q422" s="183"/>
      <c r="R4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2" s="184" t="e">
        <f>INDEX(Org_list!$D$2:$D$343,MATCH(tblMay[[#This Row],[Organization Name - إسم المنظمة]],Org_list!$B$2:$B$343,0))</f>
        <v>#N/A</v>
      </c>
      <c r="T422" s="179"/>
      <c r="U422" s="179"/>
      <c r="V422" s="179"/>
      <c r="W422" s="185"/>
    </row>
    <row r="423" spans="1:23" x14ac:dyDescent="0.35">
      <c r="A423" s="179"/>
      <c r="B423" s="180"/>
      <c r="C423" s="179"/>
      <c r="D423" s="180"/>
      <c r="E423" s="179"/>
      <c r="F423" s="179"/>
      <c r="G423" s="179"/>
      <c r="H423" s="179"/>
      <c r="I423" s="181"/>
      <c r="J423" s="181"/>
      <c r="K423" s="50"/>
      <c r="L423" s="182"/>
      <c r="M423" s="182"/>
      <c r="N423" s="187">
        <f>SUM(tblMay[[#This Row],['# of Students (Boys) - عدد الطلاب]:['# of Students (Girls) - عدد الطالبات]])</f>
        <v>0</v>
      </c>
      <c r="O423" s="114"/>
      <c r="P423" s="182"/>
      <c r="Q423" s="183"/>
      <c r="R4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3" s="184" t="e">
        <f>INDEX(Org_list!$D$2:$D$343,MATCH(tblMay[[#This Row],[Organization Name - إسم المنظمة]],Org_list!$B$2:$B$343,0))</f>
        <v>#N/A</v>
      </c>
      <c r="T423" s="179"/>
      <c r="U423" s="179"/>
      <c r="V423" s="179"/>
      <c r="W423" s="185"/>
    </row>
    <row r="424" spans="1:23" x14ac:dyDescent="0.35">
      <c r="A424" s="179"/>
      <c r="B424" s="180"/>
      <c r="C424" s="179"/>
      <c r="D424" s="180"/>
      <c r="E424" s="179"/>
      <c r="F424" s="179"/>
      <c r="G424" s="179"/>
      <c r="H424" s="179"/>
      <c r="I424" s="181"/>
      <c r="J424" s="181"/>
      <c r="K424" s="50"/>
      <c r="L424" s="182"/>
      <c r="M424" s="182"/>
      <c r="N424" s="187">
        <f>SUM(tblMay[[#This Row],['# of Students (Boys) - عدد الطلاب]:['# of Students (Girls) - عدد الطالبات]])</f>
        <v>0</v>
      </c>
      <c r="O424" s="114"/>
      <c r="P424" s="182"/>
      <c r="Q424" s="183"/>
      <c r="R4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4" s="184" t="e">
        <f>INDEX(Org_list!$D$2:$D$343,MATCH(tblMay[[#This Row],[Organization Name - إسم المنظمة]],Org_list!$B$2:$B$343,0))</f>
        <v>#N/A</v>
      </c>
      <c r="T424" s="179"/>
      <c r="U424" s="179"/>
      <c r="V424" s="179"/>
      <c r="W424" s="185"/>
    </row>
    <row r="425" spans="1:23" x14ac:dyDescent="0.35">
      <c r="A425" s="179"/>
      <c r="B425" s="180"/>
      <c r="C425" s="179"/>
      <c r="D425" s="180"/>
      <c r="E425" s="179"/>
      <c r="F425" s="179"/>
      <c r="G425" s="179"/>
      <c r="H425" s="179"/>
      <c r="I425" s="181"/>
      <c r="J425" s="181"/>
      <c r="K425" s="50"/>
      <c r="L425" s="182"/>
      <c r="M425" s="182"/>
      <c r="N425" s="187">
        <f>SUM(tblMay[[#This Row],['# of Students (Boys) - عدد الطلاب]:['# of Students (Girls) - عدد الطالبات]])</f>
        <v>0</v>
      </c>
      <c r="O425" s="114"/>
      <c r="P425" s="182"/>
      <c r="Q425" s="183"/>
      <c r="R4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5" s="184" t="e">
        <f>INDEX(Org_list!$D$2:$D$343,MATCH(tblMay[[#This Row],[Organization Name - إسم المنظمة]],Org_list!$B$2:$B$343,0))</f>
        <v>#N/A</v>
      </c>
      <c r="T425" s="179"/>
      <c r="U425" s="179"/>
      <c r="V425" s="179"/>
      <c r="W425" s="185"/>
    </row>
    <row r="426" spans="1:23" x14ac:dyDescent="0.35">
      <c r="A426" s="179"/>
      <c r="B426" s="180"/>
      <c r="C426" s="179"/>
      <c r="D426" s="180"/>
      <c r="E426" s="179"/>
      <c r="F426" s="179"/>
      <c r="G426" s="179"/>
      <c r="H426" s="179"/>
      <c r="I426" s="181"/>
      <c r="J426" s="181"/>
      <c r="K426" s="50"/>
      <c r="L426" s="182"/>
      <c r="M426" s="182"/>
      <c r="N426" s="187">
        <f>SUM(tblMay[[#This Row],['# of Students (Boys) - عدد الطلاب]:['# of Students (Girls) - عدد الطالبات]])</f>
        <v>0</v>
      </c>
      <c r="O426" s="114"/>
      <c r="P426" s="182"/>
      <c r="Q426" s="183"/>
      <c r="R4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6" s="184" t="e">
        <f>INDEX(Org_list!$D$2:$D$343,MATCH(tblMay[[#This Row],[Organization Name - إسم المنظمة]],Org_list!$B$2:$B$343,0))</f>
        <v>#N/A</v>
      </c>
      <c r="T426" s="179"/>
      <c r="U426" s="179"/>
      <c r="V426" s="179"/>
      <c r="W426" s="185"/>
    </row>
    <row r="427" spans="1:23" x14ac:dyDescent="0.35">
      <c r="A427" s="179"/>
      <c r="B427" s="180"/>
      <c r="C427" s="179"/>
      <c r="D427" s="180"/>
      <c r="E427" s="179"/>
      <c r="F427" s="179"/>
      <c r="G427" s="179"/>
      <c r="H427" s="179"/>
      <c r="I427" s="181"/>
      <c r="J427" s="181"/>
      <c r="K427" s="50"/>
      <c r="L427" s="182"/>
      <c r="M427" s="182"/>
      <c r="N427" s="187">
        <f>SUM(tblMay[[#This Row],['# of Students (Boys) - عدد الطلاب]:['# of Students (Girls) - عدد الطالبات]])</f>
        <v>0</v>
      </c>
      <c r="O427" s="114"/>
      <c r="P427" s="182"/>
      <c r="Q427" s="183"/>
      <c r="R4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7" s="184" t="e">
        <f>INDEX(Org_list!$D$2:$D$343,MATCH(tblMay[[#This Row],[Organization Name - إسم المنظمة]],Org_list!$B$2:$B$343,0))</f>
        <v>#N/A</v>
      </c>
      <c r="T427" s="179"/>
      <c r="U427" s="179"/>
      <c r="V427" s="179"/>
      <c r="W427" s="185"/>
    </row>
    <row r="428" spans="1:23" x14ac:dyDescent="0.35">
      <c r="A428" s="179"/>
      <c r="B428" s="180"/>
      <c r="C428" s="179"/>
      <c r="D428" s="180"/>
      <c r="E428" s="179"/>
      <c r="F428" s="179"/>
      <c r="G428" s="179"/>
      <c r="H428" s="179"/>
      <c r="I428" s="181"/>
      <c r="J428" s="181"/>
      <c r="K428" s="50"/>
      <c r="L428" s="182"/>
      <c r="M428" s="182"/>
      <c r="N428" s="187">
        <f>SUM(tblMay[[#This Row],['# of Students (Boys) - عدد الطلاب]:['# of Students (Girls) - عدد الطالبات]])</f>
        <v>0</v>
      </c>
      <c r="O428" s="114"/>
      <c r="P428" s="182"/>
      <c r="Q428" s="183"/>
      <c r="R4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8" s="184" t="e">
        <f>INDEX(Org_list!$D$2:$D$343,MATCH(tblMay[[#This Row],[Organization Name - إسم المنظمة]],Org_list!$B$2:$B$343,0))</f>
        <v>#N/A</v>
      </c>
      <c r="T428" s="179"/>
      <c r="U428" s="179"/>
      <c r="V428" s="179"/>
      <c r="W428" s="185"/>
    </row>
    <row r="429" spans="1:23" x14ac:dyDescent="0.35">
      <c r="A429" s="179"/>
      <c r="B429" s="180"/>
      <c r="C429" s="179"/>
      <c r="D429" s="180"/>
      <c r="E429" s="179"/>
      <c r="F429" s="179"/>
      <c r="G429" s="179"/>
      <c r="H429" s="179"/>
      <c r="I429" s="181"/>
      <c r="J429" s="181"/>
      <c r="K429" s="50"/>
      <c r="L429" s="182"/>
      <c r="M429" s="182"/>
      <c r="N429" s="187">
        <f>SUM(tblMay[[#This Row],['# of Students (Boys) - عدد الطلاب]:['# of Students (Girls) - عدد الطالبات]])</f>
        <v>0</v>
      </c>
      <c r="O429" s="114"/>
      <c r="P429" s="182"/>
      <c r="Q429" s="183"/>
      <c r="R4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29" s="184" t="e">
        <f>INDEX(Org_list!$D$2:$D$343,MATCH(tblMay[[#This Row],[Organization Name - إسم المنظمة]],Org_list!$B$2:$B$343,0))</f>
        <v>#N/A</v>
      </c>
      <c r="T429" s="179"/>
      <c r="U429" s="179"/>
      <c r="V429" s="179"/>
      <c r="W429" s="185"/>
    </row>
    <row r="430" spans="1:23" x14ac:dyDescent="0.35">
      <c r="A430" s="179"/>
      <c r="B430" s="180"/>
      <c r="C430" s="179"/>
      <c r="D430" s="180"/>
      <c r="E430" s="179"/>
      <c r="F430" s="179"/>
      <c r="G430" s="179"/>
      <c r="H430" s="179"/>
      <c r="I430" s="181"/>
      <c r="J430" s="181"/>
      <c r="K430" s="50"/>
      <c r="L430" s="182"/>
      <c r="M430" s="182"/>
      <c r="N430" s="187">
        <f>SUM(tblMay[[#This Row],['# of Students (Boys) - عدد الطلاب]:['# of Students (Girls) - عدد الطالبات]])</f>
        <v>0</v>
      </c>
      <c r="O430" s="114"/>
      <c r="P430" s="182"/>
      <c r="Q430" s="183"/>
      <c r="R4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0" s="184" t="e">
        <f>INDEX(Org_list!$D$2:$D$343,MATCH(tblMay[[#This Row],[Organization Name - إسم المنظمة]],Org_list!$B$2:$B$343,0))</f>
        <v>#N/A</v>
      </c>
      <c r="T430" s="179"/>
      <c r="U430" s="179"/>
      <c r="V430" s="179"/>
      <c r="W430" s="185"/>
    </row>
    <row r="431" spans="1:23" x14ac:dyDescent="0.35">
      <c r="A431" s="179"/>
      <c r="B431" s="180"/>
      <c r="C431" s="179"/>
      <c r="D431" s="180"/>
      <c r="E431" s="179"/>
      <c r="F431" s="179"/>
      <c r="G431" s="179"/>
      <c r="H431" s="179"/>
      <c r="I431" s="181"/>
      <c r="J431" s="181"/>
      <c r="K431" s="50"/>
      <c r="L431" s="182"/>
      <c r="M431" s="182"/>
      <c r="N431" s="187">
        <f>SUM(tblMay[[#This Row],['# of Students (Boys) - عدد الطلاب]:['# of Students (Girls) - عدد الطالبات]])</f>
        <v>0</v>
      </c>
      <c r="O431" s="114"/>
      <c r="P431" s="182"/>
      <c r="Q431" s="183"/>
      <c r="R4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1" s="184" t="e">
        <f>INDEX(Org_list!$D$2:$D$343,MATCH(tblMay[[#This Row],[Organization Name - إسم المنظمة]],Org_list!$B$2:$B$343,0))</f>
        <v>#N/A</v>
      </c>
      <c r="T431" s="179"/>
      <c r="U431" s="179"/>
      <c r="V431" s="179"/>
      <c r="W431" s="185"/>
    </row>
    <row r="432" spans="1:23" x14ac:dyDescent="0.35">
      <c r="A432" s="179"/>
      <c r="B432" s="180"/>
      <c r="C432" s="179"/>
      <c r="D432" s="180"/>
      <c r="E432" s="179"/>
      <c r="F432" s="179"/>
      <c r="G432" s="179"/>
      <c r="H432" s="179"/>
      <c r="I432" s="181"/>
      <c r="J432" s="181"/>
      <c r="K432" s="50"/>
      <c r="L432" s="182"/>
      <c r="M432" s="182"/>
      <c r="N432" s="187">
        <f>SUM(tblMay[[#This Row],['# of Students (Boys) - عدد الطلاب]:['# of Students (Girls) - عدد الطالبات]])</f>
        <v>0</v>
      </c>
      <c r="O432" s="114"/>
      <c r="P432" s="182"/>
      <c r="Q432" s="183"/>
      <c r="R4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2" s="184" t="e">
        <f>INDEX(Org_list!$D$2:$D$343,MATCH(tblMay[[#This Row],[Organization Name - إسم المنظمة]],Org_list!$B$2:$B$343,0))</f>
        <v>#N/A</v>
      </c>
      <c r="T432" s="179"/>
      <c r="U432" s="179"/>
      <c r="V432" s="179"/>
      <c r="W432" s="185"/>
    </row>
    <row r="433" spans="1:23" x14ac:dyDescent="0.35">
      <c r="A433" s="179"/>
      <c r="B433" s="180"/>
      <c r="C433" s="179"/>
      <c r="D433" s="180"/>
      <c r="E433" s="179"/>
      <c r="F433" s="179"/>
      <c r="G433" s="179"/>
      <c r="H433" s="179"/>
      <c r="I433" s="181"/>
      <c r="J433" s="181"/>
      <c r="K433" s="50"/>
      <c r="L433" s="182"/>
      <c r="M433" s="182"/>
      <c r="N433" s="187">
        <f>SUM(tblMay[[#This Row],['# of Students (Boys) - عدد الطلاب]:['# of Students (Girls) - عدد الطالبات]])</f>
        <v>0</v>
      </c>
      <c r="O433" s="114"/>
      <c r="P433" s="182"/>
      <c r="Q433" s="183"/>
      <c r="R4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3" s="184" t="e">
        <f>INDEX(Org_list!$D$2:$D$343,MATCH(tblMay[[#This Row],[Organization Name - إسم المنظمة]],Org_list!$B$2:$B$343,0))</f>
        <v>#N/A</v>
      </c>
      <c r="T433" s="179"/>
      <c r="U433" s="179"/>
      <c r="V433" s="179"/>
      <c r="W433" s="185"/>
    </row>
    <row r="434" spans="1:23" x14ac:dyDescent="0.35">
      <c r="A434" s="179"/>
      <c r="B434" s="180"/>
      <c r="C434" s="179"/>
      <c r="D434" s="180"/>
      <c r="E434" s="179"/>
      <c r="F434" s="179"/>
      <c r="G434" s="179"/>
      <c r="H434" s="179"/>
      <c r="I434" s="181"/>
      <c r="J434" s="181"/>
      <c r="K434" s="50"/>
      <c r="L434" s="182"/>
      <c r="M434" s="182"/>
      <c r="N434" s="187">
        <f>SUM(tblMay[[#This Row],['# of Students (Boys) - عدد الطلاب]:['# of Students (Girls) - عدد الطالبات]])</f>
        <v>0</v>
      </c>
      <c r="O434" s="114"/>
      <c r="P434" s="182"/>
      <c r="Q434" s="183"/>
      <c r="R4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4" s="184" t="e">
        <f>INDEX(Org_list!$D$2:$D$343,MATCH(tblMay[[#This Row],[Organization Name - إسم المنظمة]],Org_list!$B$2:$B$343,0))</f>
        <v>#N/A</v>
      </c>
      <c r="T434" s="179"/>
      <c r="U434" s="179"/>
      <c r="V434" s="179"/>
      <c r="W434" s="185"/>
    </row>
    <row r="435" spans="1:23" x14ac:dyDescent="0.35">
      <c r="A435" s="179"/>
      <c r="B435" s="180"/>
      <c r="C435" s="179"/>
      <c r="D435" s="180"/>
      <c r="E435" s="179"/>
      <c r="F435" s="179"/>
      <c r="G435" s="179"/>
      <c r="H435" s="179"/>
      <c r="I435" s="181"/>
      <c r="J435" s="181"/>
      <c r="K435" s="50"/>
      <c r="L435" s="182"/>
      <c r="M435" s="182"/>
      <c r="N435" s="187">
        <f>SUM(tblMay[[#This Row],['# of Students (Boys) - عدد الطلاب]:['# of Students (Girls) - عدد الطالبات]])</f>
        <v>0</v>
      </c>
      <c r="O435" s="114"/>
      <c r="P435" s="182"/>
      <c r="Q435" s="183"/>
      <c r="R4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5" s="184" t="e">
        <f>INDEX(Org_list!$D$2:$D$343,MATCH(tblMay[[#This Row],[Organization Name - إسم المنظمة]],Org_list!$B$2:$B$343,0))</f>
        <v>#N/A</v>
      </c>
      <c r="T435" s="179"/>
      <c r="U435" s="179"/>
      <c r="V435" s="179"/>
      <c r="W435" s="185"/>
    </row>
    <row r="436" spans="1:23" x14ac:dyDescent="0.35">
      <c r="A436" s="179"/>
      <c r="B436" s="180"/>
      <c r="C436" s="179"/>
      <c r="D436" s="180"/>
      <c r="E436" s="179"/>
      <c r="F436" s="179"/>
      <c r="G436" s="179"/>
      <c r="H436" s="179"/>
      <c r="I436" s="181"/>
      <c r="J436" s="181"/>
      <c r="K436" s="50"/>
      <c r="L436" s="182"/>
      <c r="M436" s="182"/>
      <c r="N436" s="187">
        <f>SUM(tblMay[[#This Row],['# of Students (Boys) - عدد الطلاب]:['# of Students (Girls) - عدد الطالبات]])</f>
        <v>0</v>
      </c>
      <c r="O436" s="114"/>
      <c r="P436" s="182"/>
      <c r="Q436" s="183"/>
      <c r="R4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6" s="184" t="e">
        <f>INDEX(Org_list!$D$2:$D$343,MATCH(tblMay[[#This Row],[Organization Name - إسم المنظمة]],Org_list!$B$2:$B$343,0))</f>
        <v>#N/A</v>
      </c>
      <c r="T436" s="179"/>
      <c r="U436" s="179"/>
      <c r="V436" s="179"/>
      <c r="W436" s="185"/>
    </row>
    <row r="437" spans="1:23" x14ac:dyDescent="0.35">
      <c r="A437" s="179"/>
      <c r="B437" s="180"/>
      <c r="C437" s="179"/>
      <c r="D437" s="180"/>
      <c r="E437" s="179"/>
      <c r="F437" s="179"/>
      <c r="G437" s="179"/>
      <c r="H437" s="179"/>
      <c r="I437" s="181"/>
      <c r="J437" s="181"/>
      <c r="K437" s="50"/>
      <c r="L437" s="182"/>
      <c r="M437" s="182"/>
      <c r="N437" s="187">
        <f>SUM(tblMay[[#This Row],['# of Students (Boys) - عدد الطلاب]:['# of Students (Girls) - عدد الطالبات]])</f>
        <v>0</v>
      </c>
      <c r="O437" s="114"/>
      <c r="P437" s="182"/>
      <c r="Q437" s="183"/>
      <c r="R4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7" s="184" t="e">
        <f>INDEX(Org_list!$D$2:$D$343,MATCH(tblMay[[#This Row],[Organization Name - إسم المنظمة]],Org_list!$B$2:$B$343,0))</f>
        <v>#N/A</v>
      </c>
      <c r="T437" s="179"/>
      <c r="U437" s="179"/>
      <c r="V437" s="179"/>
      <c r="W437" s="185"/>
    </row>
    <row r="438" spans="1:23" x14ac:dyDescent="0.35">
      <c r="A438" s="179"/>
      <c r="B438" s="180"/>
      <c r="C438" s="179"/>
      <c r="D438" s="180"/>
      <c r="E438" s="179"/>
      <c r="F438" s="179"/>
      <c r="G438" s="179"/>
      <c r="H438" s="179"/>
      <c r="I438" s="181"/>
      <c r="J438" s="181"/>
      <c r="K438" s="50"/>
      <c r="L438" s="182"/>
      <c r="M438" s="182"/>
      <c r="N438" s="187">
        <f>SUM(tblMay[[#This Row],['# of Students (Boys) - عدد الطلاب]:['# of Students (Girls) - عدد الطالبات]])</f>
        <v>0</v>
      </c>
      <c r="O438" s="114"/>
      <c r="P438" s="182"/>
      <c r="Q438" s="183"/>
      <c r="R4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8" s="184" t="e">
        <f>INDEX(Org_list!$D$2:$D$343,MATCH(tblMay[[#This Row],[Organization Name - إسم المنظمة]],Org_list!$B$2:$B$343,0))</f>
        <v>#N/A</v>
      </c>
      <c r="T438" s="179"/>
      <c r="U438" s="179"/>
      <c r="V438" s="179"/>
      <c r="W438" s="185"/>
    </row>
    <row r="439" spans="1:23" x14ac:dyDescent="0.35">
      <c r="A439" s="179"/>
      <c r="B439" s="180"/>
      <c r="C439" s="179"/>
      <c r="D439" s="180"/>
      <c r="E439" s="179"/>
      <c r="F439" s="179"/>
      <c r="G439" s="179"/>
      <c r="H439" s="179"/>
      <c r="I439" s="181"/>
      <c r="J439" s="181"/>
      <c r="K439" s="50"/>
      <c r="L439" s="182"/>
      <c r="M439" s="182"/>
      <c r="N439" s="187">
        <f>SUM(tblMay[[#This Row],['# of Students (Boys) - عدد الطلاب]:['# of Students (Girls) - عدد الطالبات]])</f>
        <v>0</v>
      </c>
      <c r="O439" s="114"/>
      <c r="P439" s="182"/>
      <c r="Q439" s="183"/>
      <c r="R4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39" s="184" t="e">
        <f>INDEX(Org_list!$D$2:$D$343,MATCH(tblMay[[#This Row],[Organization Name - إسم المنظمة]],Org_list!$B$2:$B$343,0))</f>
        <v>#N/A</v>
      </c>
      <c r="T439" s="179"/>
      <c r="U439" s="179"/>
      <c r="V439" s="179"/>
      <c r="W439" s="185"/>
    </row>
    <row r="440" spans="1:23" x14ac:dyDescent="0.35">
      <c r="A440" s="179"/>
      <c r="B440" s="180"/>
      <c r="C440" s="179"/>
      <c r="D440" s="180"/>
      <c r="E440" s="179"/>
      <c r="F440" s="179"/>
      <c r="G440" s="179"/>
      <c r="H440" s="179"/>
      <c r="I440" s="181"/>
      <c r="J440" s="181"/>
      <c r="K440" s="50"/>
      <c r="L440" s="182"/>
      <c r="M440" s="182"/>
      <c r="N440" s="187">
        <f>SUM(tblMay[[#This Row],['# of Students (Boys) - عدد الطلاب]:['# of Students (Girls) - عدد الطالبات]])</f>
        <v>0</v>
      </c>
      <c r="O440" s="114"/>
      <c r="P440" s="182"/>
      <c r="Q440" s="183"/>
      <c r="R4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0" s="184" t="e">
        <f>INDEX(Org_list!$D$2:$D$343,MATCH(tblMay[[#This Row],[Organization Name - إسم المنظمة]],Org_list!$B$2:$B$343,0))</f>
        <v>#N/A</v>
      </c>
      <c r="T440" s="179"/>
      <c r="U440" s="179"/>
      <c r="V440" s="179"/>
      <c r="W440" s="185"/>
    </row>
    <row r="441" spans="1:23" x14ac:dyDescent="0.35">
      <c r="A441" s="179"/>
      <c r="B441" s="180"/>
      <c r="C441" s="179"/>
      <c r="D441" s="180"/>
      <c r="E441" s="179"/>
      <c r="F441" s="179"/>
      <c r="G441" s="179"/>
      <c r="H441" s="179"/>
      <c r="I441" s="181"/>
      <c r="J441" s="181"/>
      <c r="K441" s="50"/>
      <c r="L441" s="182"/>
      <c r="M441" s="182"/>
      <c r="N441" s="187">
        <f>SUM(tblMay[[#This Row],['# of Students (Boys) - عدد الطلاب]:['# of Students (Girls) - عدد الطالبات]])</f>
        <v>0</v>
      </c>
      <c r="O441" s="114"/>
      <c r="P441" s="182"/>
      <c r="Q441" s="183"/>
      <c r="R4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1" s="184" t="e">
        <f>INDEX(Org_list!$D$2:$D$343,MATCH(tblMay[[#This Row],[Organization Name - إسم المنظمة]],Org_list!$B$2:$B$343,0))</f>
        <v>#N/A</v>
      </c>
      <c r="T441" s="179"/>
      <c r="U441" s="179"/>
      <c r="V441" s="179"/>
      <c r="W441" s="185"/>
    </row>
    <row r="442" spans="1:23" x14ac:dyDescent="0.35">
      <c r="A442" s="179"/>
      <c r="B442" s="180"/>
      <c r="C442" s="179"/>
      <c r="D442" s="180"/>
      <c r="E442" s="179"/>
      <c r="F442" s="179"/>
      <c r="G442" s="179"/>
      <c r="H442" s="179"/>
      <c r="I442" s="181"/>
      <c r="J442" s="181"/>
      <c r="K442" s="50"/>
      <c r="L442" s="182"/>
      <c r="M442" s="182"/>
      <c r="N442" s="187">
        <f>SUM(tblMay[[#This Row],['# of Students (Boys) - عدد الطلاب]:['# of Students (Girls) - عدد الطالبات]])</f>
        <v>0</v>
      </c>
      <c r="O442" s="114"/>
      <c r="P442" s="182"/>
      <c r="Q442" s="183"/>
      <c r="R4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2" s="184" t="e">
        <f>INDEX(Org_list!$D$2:$D$343,MATCH(tblMay[[#This Row],[Organization Name - إسم المنظمة]],Org_list!$B$2:$B$343,0))</f>
        <v>#N/A</v>
      </c>
      <c r="T442" s="179"/>
      <c r="U442" s="179"/>
      <c r="V442" s="179"/>
      <c r="W442" s="185"/>
    </row>
    <row r="443" spans="1:23" x14ac:dyDescent="0.35">
      <c r="A443" s="179"/>
      <c r="B443" s="180"/>
      <c r="C443" s="179"/>
      <c r="D443" s="180"/>
      <c r="E443" s="179"/>
      <c r="F443" s="179"/>
      <c r="G443" s="179"/>
      <c r="H443" s="179"/>
      <c r="I443" s="181"/>
      <c r="J443" s="181"/>
      <c r="K443" s="50"/>
      <c r="L443" s="182"/>
      <c r="M443" s="182"/>
      <c r="N443" s="187">
        <f>SUM(tblMay[[#This Row],['# of Students (Boys) - عدد الطلاب]:['# of Students (Girls) - عدد الطالبات]])</f>
        <v>0</v>
      </c>
      <c r="O443" s="114"/>
      <c r="P443" s="182"/>
      <c r="Q443" s="183"/>
      <c r="R4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3" s="184" t="e">
        <f>INDEX(Org_list!$D$2:$D$343,MATCH(tblMay[[#This Row],[Organization Name - إسم المنظمة]],Org_list!$B$2:$B$343,0))</f>
        <v>#N/A</v>
      </c>
      <c r="T443" s="179"/>
      <c r="U443" s="179"/>
      <c r="V443" s="179"/>
      <c r="W443" s="185"/>
    </row>
    <row r="444" spans="1:23" x14ac:dyDescent="0.35">
      <c r="A444" s="179"/>
      <c r="B444" s="180"/>
      <c r="C444" s="179"/>
      <c r="D444" s="180"/>
      <c r="E444" s="179"/>
      <c r="F444" s="179"/>
      <c r="G444" s="179"/>
      <c r="H444" s="179"/>
      <c r="I444" s="181"/>
      <c r="J444" s="181"/>
      <c r="K444" s="50"/>
      <c r="L444" s="182"/>
      <c r="M444" s="182"/>
      <c r="N444" s="187">
        <f>SUM(tblMay[[#This Row],['# of Students (Boys) - عدد الطلاب]:['# of Students (Girls) - عدد الطالبات]])</f>
        <v>0</v>
      </c>
      <c r="O444" s="114"/>
      <c r="P444" s="182"/>
      <c r="Q444" s="183"/>
      <c r="R4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4" s="184" t="e">
        <f>INDEX(Org_list!$D$2:$D$343,MATCH(tblMay[[#This Row],[Organization Name - إسم المنظمة]],Org_list!$B$2:$B$343,0))</f>
        <v>#N/A</v>
      </c>
      <c r="T444" s="179"/>
      <c r="U444" s="179"/>
      <c r="V444" s="179"/>
      <c r="W444" s="185"/>
    </row>
    <row r="445" spans="1:23" x14ac:dyDescent="0.35">
      <c r="A445" s="179"/>
      <c r="B445" s="180"/>
      <c r="C445" s="179"/>
      <c r="D445" s="180"/>
      <c r="E445" s="179"/>
      <c r="F445" s="179"/>
      <c r="G445" s="179"/>
      <c r="H445" s="179"/>
      <c r="I445" s="181"/>
      <c r="J445" s="181"/>
      <c r="K445" s="50"/>
      <c r="L445" s="182"/>
      <c r="M445" s="182"/>
      <c r="N445" s="187">
        <f>SUM(tblMay[[#This Row],['# of Students (Boys) - عدد الطلاب]:['# of Students (Girls) - عدد الطالبات]])</f>
        <v>0</v>
      </c>
      <c r="O445" s="114"/>
      <c r="P445" s="182"/>
      <c r="Q445" s="183"/>
      <c r="R4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5" s="184" t="e">
        <f>INDEX(Org_list!$D$2:$D$343,MATCH(tblMay[[#This Row],[Organization Name - إسم المنظمة]],Org_list!$B$2:$B$343,0))</f>
        <v>#N/A</v>
      </c>
      <c r="T445" s="179"/>
      <c r="U445" s="179"/>
      <c r="V445" s="179"/>
      <c r="W445" s="185"/>
    </row>
    <row r="446" spans="1:23" x14ac:dyDescent="0.35">
      <c r="A446" s="179"/>
      <c r="B446" s="180"/>
      <c r="C446" s="179"/>
      <c r="D446" s="180"/>
      <c r="E446" s="179"/>
      <c r="F446" s="179"/>
      <c r="G446" s="179"/>
      <c r="H446" s="179"/>
      <c r="I446" s="181"/>
      <c r="J446" s="181"/>
      <c r="K446" s="50"/>
      <c r="L446" s="182"/>
      <c r="M446" s="182"/>
      <c r="N446" s="187">
        <f>SUM(tblMay[[#This Row],['# of Students (Boys) - عدد الطلاب]:['# of Students (Girls) - عدد الطالبات]])</f>
        <v>0</v>
      </c>
      <c r="O446" s="114"/>
      <c r="P446" s="182"/>
      <c r="Q446" s="183"/>
      <c r="R4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6" s="184" t="e">
        <f>INDEX(Org_list!$D$2:$D$343,MATCH(tblMay[[#This Row],[Organization Name - إسم المنظمة]],Org_list!$B$2:$B$343,0))</f>
        <v>#N/A</v>
      </c>
      <c r="T446" s="179"/>
      <c r="U446" s="179"/>
      <c r="V446" s="179"/>
      <c r="W446" s="185"/>
    </row>
    <row r="447" spans="1:23" x14ac:dyDescent="0.35">
      <c r="A447" s="179"/>
      <c r="B447" s="180"/>
      <c r="C447" s="179"/>
      <c r="D447" s="180"/>
      <c r="E447" s="179"/>
      <c r="F447" s="179"/>
      <c r="G447" s="179"/>
      <c r="H447" s="179"/>
      <c r="I447" s="181"/>
      <c r="J447" s="181"/>
      <c r="K447" s="50"/>
      <c r="L447" s="182"/>
      <c r="M447" s="182"/>
      <c r="N447" s="187">
        <f>SUM(tblMay[[#This Row],['# of Students (Boys) - عدد الطلاب]:['# of Students (Girls) - عدد الطالبات]])</f>
        <v>0</v>
      </c>
      <c r="O447" s="114"/>
      <c r="P447" s="182"/>
      <c r="Q447" s="183"/>
      <c r="R4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7" s="184" t="e">
        <f>INDEX(Org_list!$D$2:$D$343,MATCH(tblMay[[#This Row],[Organization Name - إسم المنظمة]],Org_list!$B$2:$B$343,0))</f>
        <v>#N/A</v>
      </c>
      <c r="T447" s="179"/>
      <c r="U447" s="179"/>
      <c r="V447" s="179"/>
      <c r="W447" s="185"/>
    </row>
    <row r="448" spans="1:23" x14ac:dyDescent="0.35">
      <c r="A448" s="179"/>
      <c r="B448" s="180"/>
      <c r="C448" s="179"/>
      <c r="D448" s="180"/>
      <c r="E448" s="179"/>
      <c r="F448" s="179"/>
      <c r="G448" s="179"/>
      <c r="H448" s="179"/>
      <c r="I448" s="181"/>
      <c r="J448" s="181"/>
      <c r="K448" s="50"/>
      <c r="L448" s="182"/>
      <c r="M448" s="182"/>
      <c r="N448" s="187">
        <f>SUM(tblMay[[#This Row],['# of Students (Boys) - عدد الطلاب]:['# of Students (Girls) - عدد الطالبات]])</f>
        <v>0</v>
      </c>
      <c r="O448" s="114"/>
      <c r="P448" s="182"/>
      <c r="Q448" s="183"/>
      <c r="R4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8" s="184" t="e">
        <f>INDEX(Org_list!$D$2:$D$343,MATCH(tblMay[[#This Row],[Organization Name - إسم المنظمة]],Org_list!$B$2:$B$343,0))</f>
        <v>#N/A</v>
      </c>
      <c r="T448" s="179"/>
      <c r="U448" s="179"/>
      <c r="V448" s="179"/>
      <c r="W448" s="185"/>
    </row>
    <row r="449" spans="1:23" x14ac:dyDescent="0.35">
      <c r="A449" s="179"/>
      <c r="B449" s="180"/>
      <c r="C449" s="179"/>
      <c r="D449" s="180"/>
      <c r="E449" s="179"/>
      <c r="F449" s="179"/>
      <c r="G449" s="179"/>
      <c r="H449" s="179"/>
      <c r="I449" s="181"/>
      <c r="J449" s="181"/>
      <c r="K449" s="50"/>
      <c r="L449" s="182"/>
      <c r="M449" s="182"/>
      <c r="N449" s="187">
        <f>SUM(tblMay[[#This Row],['# of Students (Boys) - عدد الطلاب]:['# of Students (Girls) - عدد الطالبات]])</f>
        <v>0</v>
      </c>
      <c r="O449" s="114"/>
      <c r="P449" s="182"/>
      <c r="Q449" s="183"/>
      <c r="R4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49" s="184" t="e">
        <f>INDEX(Org_list!$D$2:$D$343,MATCH(tblMay[[#This Row],[Organization Name - إسم المنظمة]],Org_list!$B$2:$B$343,0))</f>
        <v>#N/A</v>
      </c>
      <c r="T449" s="179"/>
      <c r="U449" s="179"/>
      <c r="V449" s="179"/>
      <c r="W449" s="185"/>
    </row>
    <row r="450" spans="1:23" x14ac:dyDescent="0.35">
      <c r="A450" s="179"/>
      <c r="B450" s="180"/>
      <c r="C450" s="179"/>
      <c r="D450" s="180"/>
      <c r="E450" s="179"/>
      <c r="F450" s="179"/>
      <c r="G450" s="179"/>
      <c r="H450" s="179"/>
      <c r="I450" s="181"/>
      <c r="J450" s="181"/>
      <c r="K450" s="50"/>
      <c r="L450" s="182"/>
      <c r="M450" s="182"/>
      <c r="N450" s="187">
        <f>SUM(tblMay[[#This Row],['# of Students (Boys) - عدد الطلاب]:['# of Students (Girls) - عدد الطالبات]])</f>
        <v>0</v>
      </c>
      <c r="O450" s="114"/>
      <c r="P450" s="182"/>
      <c r="Q450" s="183"/>
      <c r="R4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0" s="184" t="e">
        <f>INDEX(Org_list!$D$2:$D$343,MATCH(tblMay[[#This Row],[Organization Name - إسم المنظمة]],Org_list!$B$2:$B$343,0))</f>
        <v>#N/A</v>
      </c>
      <c r="T450" s="179"/>
      <c r="U450" s="179"/>
      <c r="V450" s="179"/>
      <c r="W450" s="185"/>
    </row>
    <row r="451" spans="1:23" x14ac:dyDescent="0.35">
      <c r="A451" s="179"/>
      <c r="B451" s="180"/>
      <c r="C451" s="179"/>
      <c r="D451" s="180"/>
      <c r="E451" s="179"/>
      <c r="F451" s="179"/>
      <c r="G451" s="179"/>
      <c r="H451" s="179"/>
      <c r="I451" s="181"/>
      <c r="J451" s="181"/>
      <c r="K451" s="50"/>
      <c r="L451" s="182"/>
      <c r="M451" s="182"/>
      <c r="N451" s="187">
        <f>SUM(tblMay[[#This Row],['# of Students (Boys) - عدد الطلاب]:['# of Students (Girls) - عدد الطالبات]])</f>
        <v>0</v>
      </c>
      <c r="O451" s="114"/>
      <c r="P451" s="182"/>
      <c r="Q451" s="183"/>
      <c r="R4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1" s="184" t="e">
        <f>INDEX(Org_list!$D$2:$D$343,MATCH(tblMay[[#This Row],[Organization Name - إسم المنظمة]],Org_list!$B$2:$B$343,0))</f>
        <v>#N/A</v>
      </c>
      <c r="T451" s="179"/>
      <c r="U451" s="179"/>
      <c r="V451" s="179"/>
      <c r="W451" s="185"/>
    </row>
    <row r="452" spans="1:23" x14ac:dyDescent="0.35">
      <c r="A452" s="179"/>
      <c r="B452" s="180"/>
      <c r="C452" s="179"/>
      <c r="D452" s="180"/>
      <c r="E452" s="179"/>
      <c r="F452" s="179"/>
      <c r="G452" s="179"/>
      <c r="H452" s="179"/>
      <c r="I452" s="181"/>
      <c r="J452" s="181"/>
      <c r="K452" s="50"/>
      <c r="L452" s="182"/>
      <c r="M452" s="182"/>
      <c r="N452" s="187">
        <f>SUM(tblMay[[#This Row],['# of Students (Boys) - عدد الطلاب]:['# of Students (Girls) - عدد الطالبات]])</f>
        <v>0</v>
      </c>
      <c r="O452" s="114"/>
      <c r="P452" s="182"/>
      <c r="Q452" s="183"/>
      <c r="R4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2" s="184" t="e">
        <f>INDEX(Org_list!$D$2:$D$343,MATCH(tblMay[[#This Row],[Organization Name - إسم المنظمة]],Org_list!$B$2:$B$343,0))</f>
        <v>#N/A</v>
      </c>
      <c r="T452" s="179"/>
      <c r="U452" s="179"/>
      <c r="V452" s="179"/>
      <c r="W452" s="185"/>
    </row>
    <row r="453" spans="1:23" x14ac:dyDescent="0.35">
      <c r="A453" s="179"/>
      <c r="B453" s="180"/>
      <c r="C453" s="179"/>
      <c r="D453" s="180"/>
      <c r="E453" s="179"/>
      <c r="F453" s="179"/>
      <c r="G453" s="179"/>
      <c r="H453" s="179"/>
      <c r="I453" s="181"/>
      <c r="J453" s="181"/>
      <c r="K453" s="50"/>
      <c r="L453" s="182"/>
      <c r="M453" s="182"/>
      <c r="N453" s="187">
        <f>SUM(tblMay[[#This Row],['# of Students (Boys) - عدد الطلاب]:['# of Students (Girls) - عدد الطالبات]])</f>
        <v>0</v>
      </c>
      <c r="O453" s="114"/>
      <c r="P453" s="182"/>
      <c r="Q453" s="183"/>
      <c r="R4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3" s="184" t="e">
        <f>INDEX(Org_list!$D$2:$D$343,MATCH(tblMay[[#This Row],[Organization Name - إسم المنظمة]],Org_list!$B$2:$B$343,0))</f>
        <v>#N/A</v>
      </c>
      <c r="T453" s="179"/>
      <c r="U453" s="179"/>
      <c r="V453" s="179"/>
      <c r="W453" s="185"/>
    </row>
    <row r="454" spans="1:23" x14ac:dyDescent="0.35">
      <c r="A454" s="179"/>
      <c r="B454" s="180"/>
      <c r="C454" s="179"/>
      <c r="D454" s="180"/>
      <c r="E454" s="179"/>
      <c r="F454" s="179"/>
      <c r="G454" s="179"/>
      <c r="H454" s="179"/>
      <c r="I454" s="181"/>
      <c r="J454" s="181"/>
      <c r="K454" s="50"/>
      <c r="L454" s="182"/>
      <c r="M454" s="182"/>
      <c r="N454" s="187">
        <f>SUM(tblMay[[#This Row],['# of Students (Boys) - عدد الطلاب]:['# of Students (Girls) - عدد الطالبات]])</f>
        <v>0</v>
      </c>
      <c r="O454" s="114"/>
      <c r="P454" s="182"/>
      <c r="Q454" s="183"/>
      <c r="R4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4" s="184" t="e">
        <f>INDEX(Org_list!$D$2:$D$343,MATCH(tblMay[[#This Row],[Organization Name - إسم المنظمة]],Org_list!$B$2:$B$343,0))</f>
        <v>#N/A</v>
      </c>
      <c r="T454" s="179"/>
      <c r="U454" s="179"/>
      <c r="V454" s="179"/>
      <c r="W454" s="185"/>
    </row>
    <row r="455" spans="1:23" x14ac:dyDescent="0.35">
      <c r="A455" s="179"/>
      <c r="B455" s="180"/>
      <c r="C455" s="179"/>
      <c r="D455" s="180"/>
      <c r="E455" s="179"/>
      <c r="F455" s="179"/>
      <c r="G455" s="179"/>
      <c r="H455" s="179"/>
      <c r="I455" s="181"/>
      <c r="J455" s="181"/>
      <c r="K455" s="50"/>
      <c r="L455" s="182"/>
      <c r="M455" s="182"/>
      <c r="N455" s="187">
        <f>SUM(tblMay[[#This Row],['# of Students (Boys) - عدد الطلاب]:['# of Students (Girls) - عدد الطالبات]])</f>
        <v>0</v>
      </c>
      <c r="O455" s="114"/>
      <c r="P455" s="182"/>
      <c r="Q455" s="183"/>
      <c r="R4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5" s="184" t="e">
        <f>INDEX(Org_list!$D$2:$D$343,MATCH(tblMay[[#This Row],[Organization Name - إسم المنظمة]],Org_list!$B$2:$B$343,0))</f>
        <v>#N/A</v>
      </c>
      <c r="T455" s="179"/>
      <c r="U455" s="179"/>
      <c r="V455" s="179"/>
      <c r="W455" s="185"/>
    </row>
    <row r="456" spans="1:23" x14ac:dyDescent="0.35">
      <c r="A456" s="179"/>
      <c r="B456" s="180"/>
      <c r="C456" s="179"/>
      <c r="D456" s="180"/>
      <c r="E456" s="179"/>
      <c r="F456" s="179"/>
      <c r="G456" s="179"/>
      <c r="H456" s="179"/>
      <c r="I456" s="181"/>
      <c r="J456" s="181"/>
      <c r="K456" s="50"/>
      <c r="L456" s="182"/>
      <c r="M456" s="182"/>
      <c r="N456" s="187">
        <f>SUM(tblMay[[#This Row],['# of Students (Boys) - عدد الطلاب]:['# of Students (Girls) - عدد الطالبات]])</f>
        <v>0</v>
      </c>
      <c r="O456" s="114"/>
      <c r="P456" s="182"/>
      <c r="Q456" s="183"/>
      <c r="R4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6" s="184" t="e">
        <f>INDEX(Org_list!$D$2:$D$343,MATCH(tblMay[[#This Row],[Organization Name - إسم المنظمة]],Org_list!$B$2:$B$343,0))</f>
        <v>#N/A</v>
      </c>
      <c r="T456" s="179"/>
      <c r="U456" s="179"/>
      <c r="V456" s="179"/>
      <c r="W456" s="185"/>
    </row>
    <row r="457" spans="1:23" x14ac:dyDescent="0.35">
      <c r="A457" s="179"/>
      <c r="B457" s="180"/>
      <c r="C457" s="179"/>
      <c r="D457" s="180"/>
      <c r="E457" s="179"/>
      <c r="F457" s="179"/>
      <c r="G457" s="179"/>
      <c r="H457" s="179"/>
      <c r="I457" s="181"/>
      <c r="J457" s="181"/>
      <c r="K457" s="50"/>
      <c r="L457" s="182"/>
      <c r="M457" s="182"/>
      <c r="N457" s="187">
        <f>SUM(tblMay[[#This Row],['# of Students (Boys) - عدد الطلاب]:['# of Students (Girls) - عدد الطالبات]])</f>
        <v>0</v>
      </c>
      <c r="O457" s="114"/>
      <c r="P457" s="182"/>
      <c r="Q457" s="183"/>
      <c r="R4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7" s="184" t="e">
        <f>INDEX(Org_list!$D$2:$D$343,MATCH(tblMay[[#This Row],[Organization Name - إسم المنظمة]],Org_list!$B$2:$B$343,0))</f>
        <v>#N/A</v>
      </c>
      <c r="T457" s="179"/>
      <c r="U457" s="179"/>
      <c r="V457" s="179"/>
      <c r="W457" s="185"/>
    </row>
    <row r="458" spans="1:23" x14ac:dyDescent="0.35">
      <c r="A458" s="179"/>
      <c r="B458" s="180"/>
      <c r="C458" s="179"/>
      <c r="D458" s="180"/>
      <c r="E458" s="179"/>
      <c r="F458" s="179"/>
      <c r="G458" s="179"/>
      <c r="H458" s="179"/>
      <c r="I458" s="181"/>
      <c r="J458" s="181"/>
      <c r="K458" s="50"/>
      <c r="L458" s="182"/>
      <c r="M458" s="182"/>
      <c r="N458" s="187">
        <f>SUM(tblMay[[#This Row],['# of Students (Boys) - عدد الطلاب]:['# of Students (Girls) - عدد الطالبات]])</f>
        <v>0</v>
      </c>
      <c r="O458" s="114"/>
      <c r="P458" s="182"/>
      <c r="Q458" s="183"/>
      <c r="R4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8" s="184" t="e">
        <f>INDEX(Org_list!$D$2:$D$343,MATCH(tblMay[[#This Row],[Organization Name - إسم المنظمة]],Org_list!$B$2:$B$343,0))</f>
        <v>#N/A</v>
      </c>
      <c r="T458" s="179"/>
      <c r="U458" s="179"/>
      <c r="V458" s="179"/>
      <c r="W458" s="185"/>
    </row>
    <row r="459" spans="1:23" x14ac:dyDescent="0.35">
      <c r="A459" s="179"/>
      <c r="B459" s="180"/>
      <c r="C459" s="179"/>
      <c r="D459" s="180"/>
      <c r="E459" s="179"/>
      <c r="F459" s="179"/>
      <c r="G459" s="179"/>
      <c r="H459" s="179"/>
      <c r="I459" s="181"/>
      <c r="J459" s="181"/>
      <c r="K459" s="50"/>
      <c r="L459" s="182"/>
      <c r="M459" s="182"/>
      <c r="N459" s="187">
        <f>SUM(tblMay[[#This Row],['# of Students (Boys) - عدد الطلاب]:['# of Students (Girls) - عدد الطالبات]])</f>
        <v>0</v>
      </c>
      <c r="O459" s="114"/>
      <c r="P459" s="182"/>
      <c r="Q459" s="183"/>
      <c r="R4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59" s="184" t="e">
        <f>INDEX(Org_list!$D$2:$D$343,MATCH(tblMay[[#This Row],[Organization Name - إسم المنظمة]],Org_list!$B$2:$B$343,0))</f>
        <v>#N/A</v>
      </c>
      <c r="T459" s="179"/>
      <c r="U459" s="179"/>
      <c r="V459" s="179"/>
      <c r="W459" s="185"/>
    </row>
    <row r="460" spans="1:23" x14ac:dyDescent="0.35">
      <c r="A460" s="179"/>
      <c r="B460" s="180"/>
      <c r="C460" s="179"/>
      <c r="D460" s="180"/>
      <c r="E460" s="179"/>
      <c r="F460" s="179"/>
      <c r="G460" s="179"/>
      <c r="H460" s="179"/>
      <c r="I460" s="181"/>
      <c r="J460" s="181"/>
      <c r="K460" s="50"/>
      <c r="L460" s="182"/>
      <c r="M460" s="182"/>
      <c r="N460" s="187">
        <f>SUM(tblMay[[#This Row],['# of Students (Boys) - عدد الطلاب]:['# of Students (Girls) - عدد الطالبات]])</f>
        <v>0</v>
      </c>
      <c r="O460" s="114"/>
      <c r="P460" s="182"/>
      <c r="Q460" s="183"/>
      <c r="R4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0" s="184" t="e">
        <f>INDEX(Org_list!$D$2:$D$343,MATCH(tblMay[[#This Row],[Organization Name - إسم المنظمة]],Org_list!$B$2:$B$343,0))</f>
        <v>#N/A</v>
      </c>
      <c r="T460" s="179"/>
      <c r="U460" s="179"/>
      <c r="V460" s="179"/>
      <c r="W460" s="185"/>
    </row>
    <row r="461" spans="1:23" x14ac:dyDescent="0.35">
      <c r="A461" s="179"/>
      <c r="B461" s="180"/>
      <c r="C461" s="179"/>
      <c r="D461" s="180"/>
      <c r="E461" s="179"/>
      <c r="F461" s="179"/>
      <c r="G461" s="179"/>
      <c r="H461" s="179"/>
      <c r="I461" s="181"/>
      <c r="J461" s="181"/>
      <c r="K461" s="50"/>
      <c r="L461" s="182"/>
      <c r="M461" s="182"/>
      <c r="N461" s="187">
        <f>SUM(tblMay[[#This Row],['# of Students (Boys) - عدد الطلاب]:['# of Students (Girls) - عدد الطالبات]])</f>
        <v>0</v>
      </c>
      <c r="O461" s="114"/>
      <c r="P461" s="182"/>
      <c r="Q461" s="183"/>
      <c r="R4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1" s="184" t="e">
        <f>INDEX(Org_list!$D$2:$D$343,MATCH(tblMay[[#This Row],[Organization Name - إسم المنظمة]],Org_list!$B$2:$B$343,0))</f>
        <v>#N/A</v>
      </c>
      <c r="T461" s="179"/>
      <c r="U461" s="179"/>
      <c r="V461" s="179"/>
      <c r="W461" s="185"/>
    </row>
    <row r="462" spans="1:23" x14ac:dyDescent="0.35">
      <c r="A462" s="179"/>
      <c r="B462" s="180"/>
      <c r="C462" s="179"/>
      <c r="D462" s="180"/>
      <c r="E462" s="179"/>
      <c r="F462" s="179"/>
      <c r="G462" s="179"/>
      <c r="H462" s="179"/>
      <c r="I462" s="181"/>
      <c r="J462" s="181"/>
      <c r="K462" s="50"/>
      <c r="L462" s="182"/>
      <c r="M462" s="182"/>
      <c r="N462" s="187">
        <f>SUM(tblMay[[#This Row],['# of Students (Boys) - عدد الطلاب]:['# of Students (Girls) - عدد الطالبات]])</f>
        <v>0</v>
      </c>
      <c r="O462" s="114"/>
      <c r="P462" s="182"/>
      <c r="Q462" s="183"/>
      <c r="R4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2" s="184" t="e">
        <f>INDEX(Org_list!$D$2:$D$343,MATCH(tblMay[[#This Row],[Organization Name - إسم المنظمة]],Org_list!$B$2:$B$343,0))</f>
        <v>#N/A</v>
      </c>
      <c r="T462" s="179"/>
      <c r="U462" s="179"/>
      <c r="V462" s="179"/>
      <c r="W462" s="185"/>
    </row>
    <row r="463" spans="1:23" x14ac:dyDescent="0.35">
      <c r="A463" s="179"/>
      <c r="B463" s="180"/>
      <c r="C463" s="179"/>
      <c r="D463" s="180"/>
      <c r="E463" s="179"/>
      <c r="F463" s="179"/>
      <c r="G463" s="179"/>
      <c r="H463" s="179"/>
      <c r="I463" s="181"/>
      <c r="J463" s="181"/>
      <c r="K463" s="50"/>
      <c r="L463" s="182"/>
      <c r="M463" s="182"/>
      <c r="N463" s="187">
        <f>SUM(tblMay[[#This Row],['# of Students (Boys) - عدد الطلاب]:['# of Students (Girls) - عدد الطالبات]])</f>
        <v>0</v>
      </c>
      <c r="O463" s="114"/>
      <c r="P463" s="182"/>
      <c r="Q463" s="183"/>
      <c r="R4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3" s="184" t="e">
        <f>INDEX(Org_list!$D$2:$D$343,MATCH(tblMay[[#This Row],[Organization Name - إسم المنظمة]],Org_list!$B$2:$B$343,0))</f>
        <v>#N/A</v>
      </c>
      <c r="T463" s="179"/>
      <c r="U463" s="179"/>
      <c r="V463" s="179"/>
      <c r="W463" s="185"/>
    </row>
    <row r="464" spans="1:23" x14ac:dyDescent="0.35">
      <c r="A464" s="179"/>
      <c r="B464" s="180"/>
      <c r="C464" s="179"/>
      <c r="D464" s="180"/>
      <c r="E464" s="179"/>
      <c r="F464" s="179"/>
      <c r="G464" s="179"/>
      <c r="H464" s="179"/>
      <c r="I464" s="181"/>
      <c r="J464" s="181"/>
      <c r="K464" s="50"/>
      <c r="L464" s="182"/>
      <c r="M464" s="182"/>
      <c r="N464" s="187">
        <f>SUM(tblMay[[#This Row],['# of Students (Boys) - عدد الطلاب]:['# of Students (Girls) - عدد الطالبات]])</f>
        <v>0</v>
      </c>
      <c r="O464" s="114"/>
      <c r="P464" s="182"/>
      <c r="Q464" s="183"/>
      <c r="R4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4" s="184" t="e">
        <f>INDEX(Org_list!$D$2:$D$343,MATCH(tblMay[[#This Row],[Organization Name - إسم المنظمة]],Org_list!$B$2:$B$343,0))</f>
        <v>#N/A</v>
      </c>
      <c r="T464" s="179"/>
      <c r="U464" s="179"/>
      <c r="V464" s="179"/>
      <c r="W464" s="185"/>
    </row>
    <row r="465" spans="1:23" x14ac:dyDescent="0.35">
      <c r="A465" s="179"/>
      <c r="B465" s="180"/>
      <c r="C465" s="179"/>
      <c r="D465" s="180"/>
      <c r="E465" s="179"/>
      <c r="F465" s="179"/>
      <c r="G465" s="179"/>
      <c r="H465" s="179"/>
      <c r="I465" s="181"/>
      <c r="J465" s="181"/>
      <c r="K465" s="50"/>
      <c r="L465" s="182"/>
      <c r="M465" s="182"/>
      <c r="N465" s="187">
        <f>SUM(tblMay[[#This Row],['# of Students (Boys) - عدد الطلاب]:['# of Students (Girls) - عدد الطالبات]])</f>
        <v>0</v>
      </c>
      <c r="O465" s="114"/>
      <c r="P465" s="182"/>
      <c r="Q465" s="183"/>
      <c r="R4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5" s="184" t="e">
        <f>INDEX(Org_list!$D$2:$D$343,MATCH(tblMay[[#This Row],[Organization Name - إسم المنظمة]],Org_list!$B$2:$B$343,0))</f>
        <v>#N/A</v>
      </c>
      <c r="T465" s="179"/>
      <c r="U465" s="179"/>
      <c r="V465" s="179"/>
      <c r="W465" s="185"/>
    </row>
    <row r="466" spans="1:23" x14ac:dyDescent="0.35">
      <c r="A466" s="179"/>
      <c r="B466" s="180"/>
      <c r="C466" s="179"/>
      <c r="D466" s="180"/>
      <c r="E466" s="179"/>
      <c r="F466" s="179"/>
      <c r="G466" s="179"/>
      <c r="H466" s="179"/>
      <c r="I466" s="181"/>
      <c r="J466" s="181"/>
      <c r="K466" s="50"/>
      <c r="L466" s="182"/>
      <c r="M466" s="182"/>
      <c r="N466" s="187">
        <f>SUM(tblMay[[#This Row],['# of Students (Boys) - عدد الطلاب]:['# of Students (Girls) - عدد الطالبات]])</f>
        <v>0</v>
      </c>
      <c r="O466" s="114"/>
      <c r="P466" s="182"/>
      <c r="Q466" s="183"/>
      <c r="R4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6" s="184" t="e">
        <f>INDEX(Org_list!$D$2:$D$343,MATCH(tblMay[[#This Row],[Organization Name - إسم المنظمة]],Org_list!$B$2:$B$343,0))</f>
        <v>#N/A</v>
      </c>
      <c r="T466" s="179"/>
      <c r="U466" s="179"/>
      <c r="V466" s="179"/>
      <c r="W466" s="185"/>
    </row>
    <row r="467" spans="1:23" x14ac:dyDescent="0.35">
      <c r="A467" s="179"/>
      <c r="B467" s="180"/>
      <c r="C467" s="179"/>
      <c r="D467" s="180"/>
      <c r="E467" s="179"/>
      <c r="F467" s="179"/>
      <c r="G467" s="179"/>
      <c r="H467" s="179"/>
      <c r="I467" s="181"/>
      <c r="J467" s="181"/>
      <c r="K467" s="50"/>
      <c r="L467" s="182"/>
      <c r="M467" s="182"/>
      <c r="N467" s="187">
        <f>SUM(tblMay[[#This Row],['# of Students (Boys) - عدد الطلاب]:['# of Students (Girls) - عدد الطالبات]])</f>
        <v>0</v>
      </c>
      <c r="O467" s="114"/>
      <c r="P467" s="182"/>
      <c r="Q467" s="183"/>
      <c r="R4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7" s="184" t="e">
        <f>INDEX(Org_list!$D$2:$D$343,MATCH(tblMay[[#This Row],[Organization Name - إسم المنظمة]],Org_list!$B$2:$B$343,0))</f>
        <v>#N/A</v>
      </c>
      <c r="T467" s="179"/>
      <c r="U467" s="179"/>
      <c r="V467" s="179"/>
      <c r="W467" s="185"/>
    </row>
    <row r="468" spans="1:23" x14ac:dyDescent="0.35">
      <c r="A468" s="179"/>
      <c r="B468" s="180"/>
      <c r="C468" s="179"/>
      <c r="D468" s="180"/>
      <c r="E468" s="179"/>
      <c r="F468" s="179"/>
      <c r="G468" s="179"/>
      <c r="H468" s="179"/>
      <c r="I468" s="181"/>
      <c r="J468" s="181"/>
      <c r="K468" s="50"/>
      <c r="L468" s="182"/>
      <c r="M468" s="182"/>
      <c r="N468" s="187">
        <f>SUM(tblMay[[#This Row],['# of Students (Boys) - عدد الطلاب]:['# of Students (Girls) - عدد الطالبات]])</f>
        <v>0</v>
      </c>
      <c r="O468" s="114"/>
      <c r="P468" s="182"/>
      <c r="Q468" s="183"/>
      <c r="R4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8" s="184" t="e">
        <f>INDEX(Org_list!$D$2:$D$343,MATCH(tblMay[[#This Row],[Organization Name - إسم المنظمة]],Org_list!$B$2:$B$343,0))</f>
        <v>#N/A</v>
      </c>
      <c r="T468" s="179"/>
      <c r="U468" s="179"/>
      <c r="V468" s="179"/>
      <c r="W468" s="185"/>
    </row>
    <row r="469" spans="1:23" x14ac:dyDescent="0.35">
      <c r="A469" s="179"/>
      <c r="B469" s="180"/>
      <c r="C469" s="179"/>
      <c r="D469" s="180"/>
      <c r="E469" s="179"/>
      <c r="F469" s="179"/>
      <c r="G469" s="179"/>
      <c r="H469" s="179"/>
      <c r="I469" s="181"/>
      <c r="J469" s="181"/>
      <c r="K469" s="50"/>
      <c r="L469" s="182"/>
      <c r="M469" s="182"/>
      <c r="N469" s="187">
        <f>SUM(tblMay[[#This Row],['# of Students (Boys) - عدد الطلاب]:['# of Students (Girls) - عدد الطالبات]])</f>
        <v>0</v>
      </c>
      <c r="O469" s="114"/>
      <c r="P469" s="182"/>
      <c r="Q469" s="183"/>
      <c r="R4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69" s="184" t="e">
        <f>INDEX(Org_list!$D$2:$D$343,MATCH(tblMay[[#This Row],[Organization Name - إسم المنظمة]],Org_list!$B$2:$B$343,0))</f>
        <v>#N/A</v>
      </c>
      <c r="T469" s="179"/>
      <c r="U469" s="179"/>
      <c r="V469" s="179"/>
      <c r="W469" s="185"/>
    </row>
    <row r="470" spans="1:23" x14ac:dyDescent="0.35">
      <c r="A470" s="179"/>
      <c r="B470" s="180"/>
      <c r="C470" s="179"/>
      <c r="D470" s="180"/>
      <c r="E470" s="179"/>
      <c r="F470" s="179"/>
      <c r="G470" s="179"/>
      <c r="H470" s="179"/>
      <c r="I470" s="181"/>
      <c r="J470" s="181"/>
      <c r="K470" s="50"/>
      <c r="L470" s="182"/>
      <c r="M470" s="182"/>
      <c r="N470" s="187">
        <f>SUM(tblMay[[#This Row],['# of Students (Boys) - عدد الطلاب]:['# of Students (Girls) - عدد الطالبات]])</f>
        <v>0</v>
      </c>
      <c r="O470" s="114"/>
      <c r="P470" s="182"/>
      <c r="Q470" s="183"/>
      <c r="R4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0" s="184" t="e">
        <f>INDEX(Org_list!$D$2:$D$343,MATCH(tblMay[[#This Row],[Organization Name - إسم المنظمة]],Org_list!$B$2:$B$343,0))</f>
        <v>#N/A</v>
      </c>
      <c r="T470" s="179"/>
      <c r="U470" s="179"/>
      <c r="V470" s="179"/>
      <c r="W470" s="185"/>
    </row>
    <row r="471" spans="1:23" x14ac:dyDescent="0.35">
      <c r="A471" s="179"/>
      <c r="B471" s="180"/>
      <c r="C471" s="179"/>
      <c r="D471" s="180"/>
      <c r="E471" s="179"/>
      <c r="F471" s="179"/>
      <c r="G471" s="179"/>
      <c r="H471" s="179"/>
      <c r="I471" s="181"/>
      <c r="J471" s="181"/>
      <c r="K471" s="50"/>
      <c r="L471" s="182"/>
      <c r="M471" s="182"/>
      <c r="N471" s="187">
        <f>SUM(tblMay[[#This Row],['# of Students (Boys) - عدد الطلاب]:['# of Students (Girls) - عدد الطالبات]])</f>
        <v>0</v>
      </c>
      <c r="O471" s="114"/>
      <c r="P471" s="182"/>
      <c r="Q471" s="183"/>
      <c r="R4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1" s="184" t="e">
        <f>INDEX(Org_list!$D$2:$D$343,MATCH(tblMay[[#This Row],[Organization Name - إسم المنظمة]],Org_list!$B$2:$B$343,0))</f>
        <v>#N/A</v>
      </c>
      <c r="T471" s="179"/>
      <c r="U471" s="179"/>
      <c r="V471" s="179"/>
      <c r="W471" s="185"/>
    </row>
    <row r="472" spans="1:23" x14ac:dyDescent="0.35">
      <c r="A472" s="179"/>
      <c r="B472" s="180"/>
      <c r="C472" s="179"/>
      <c r="D472" s="180"/>
      <c r="E472" s="179"/>
      <c r="F472" s="179"/>
      <c r="G472" s="179"/>
      <c r="H472" s="179"/>
      <c r="I472" s="181"/>
      <c r="J472" s="181"/>
      <c r="K472" s="50"/>
      <c r="L472" s="182"/>
      <c r="M472" s="182"/>
      <c r="N472" s="187">
        <f>SUM(tblMay[[#This Row],['# of Students (Boys) - عدد الطلاب]:['# of Students (Girls) - عدد الطالبات]])</f>
        <v>0</v>
      </c>
      <c r="O472" s="114"/>
      <c r="P472" s="182"/>
      <c r="Q472" s="183"/>
      <c r="R4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2" s="184" t="e">
        <f>INDEX(Org_list!$D$2:$D$343,MATCH(tblMay[[#This Row],[Organization Name - إسم المنظمة]],Org_list!$B$2:$B$343,0))</f>
        <v>#N/A</v>
      </c>
      <c r="T472" s="179"/>
      <c r="U472" s="179"/>
      <c r="V472" s="179"/>
      <c r="W472" s="185"/>
    </row>
    <row r="473" spans="1:23" x14ac:dyDescent="0.35">
      <c r="A473" s="179"/>
      <c r="B473" s="180"/>
      <c r="C473" s="179"/>
      <c r="D473" s="180"/>
      <c r="E473" s="179"/>
      <c r="F473" s="179"/>
      <c r="G473" s="179"/>
      <c r="H473" s="179"/>
      <c r="I473" s="181"/>
      <c r="J473" s="181"/>
      <c r="K473" s="50"/>
      <c r="L473" s="182"/>
      <c r="M473" s="182"/>
      <c r="N473" s="187">
        <f>SUM(tblMay[[#This Row],['# of Students (Boys) - عدد الطلاب]:['# of Students (Girls) - عدد الطالبات]])</f>
        <v>0</v>
      </c>
      <c r="O473" s="114"/>
      <c r="P473" s="182"/>
      <c r="Q473" s="183"/>
      <c r="R4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3" s="184" t="e">
        <f>INDEX(Org_list!$D$2:$D$343,MATCH(tblMay[[#This Row],[Organization Name - إسم المنظمة]],Org_list!$B$2:$B$343,0))</f>
        <v>#N/A</v>
      </c>
      <c r="T473" s="179"/>
      <c r="U473" s="179"/>
      <c r="V473" s="179"/>
      <c r="W473" s="185"/>
    </row>
    <row r="474" spans="1:23" x14ac:dyDescent="0.35">
      <c r="A474" s="179"/>
      <c r="B474" s="180"/>
      <c r="C474" s="179"/>
      <c r="D474" s="180"/>
      <c r="E474" s="179"/>
      <c r="F474" s="179"/>
      <c r="G474" s="179"/>
      <c r="H474" s="179"/>
      <c r="I474" s="181"/>
      <c r="J474" s="181"/>
      <c r="K474" s="50"/>
      <c r="L474" s="182"/>
      <c r="M474" s="182"/>
      <c r="N474" s="187">
        <f>SUM(tblMay[[#This Row],['# of Students (Boys) - عدد الطلاب]:['# of Students (Girls) - عدد الطالبات]])</f>
        <v>0</v>
      </c>
      <c r="O474" s="114"/>
      <c r="P474" s="182"/>
      <c r="Q474" s="183"/>
      <c r="R4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4" s="184" t="e">
        <f>INDEX(Org_list!$D$2:$D$343,MATCH(tblMay[[#This Row],[Organization Name - إسم المنظمة]],Org_list!$B$2:$B$343,0))</f>
        <v>#N/A</v>
      </c>
      <c r="T474" s="179"/>
      <c r="U474" s="179"/>
      <c r="V474" s="179"/>
      <c r="W474" s="185"/>
    </row>
    <row r="475" spans="1:23" x14ac:dyDescent="0.35">
      <c r="A475" s="179"/>
      <c r="B475" s="180"/>
      <c r="C475" s="179"/>
      <c r="D475" s="180"/>
      <c r="E475" s="179"/>
      <c r="F475" s="179"/>
      <c r="G475" s="179"/>
      <c r="H475" s="179"/>
      <c r="I475" s="181"/>
      <c r="J475" s="181"/>
      <c r="K475" s="50"/>
      <c r="L475" s="182"/>
      <c r="M475" s="182"/>
      <c r="N475" s="187">
        <f>SUM(tblMay[[#This Row],['# of Students (Boys) - عدد الطلاب]:['# of Students (Girls) - عدد الطالبات]])</f>
        <v>0</v>
      </c>
      <c r="O475" s="114"/>
      <c r="P475" s="182"/>
      <c r="Q475" s="183"/>
      <c r="R4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5" s="184" t="e">
        <f>INDEX(Org_list!$D$2:$D$343,MATCH(tblMay[[#This Row],[Organization Name - إسم المنظمة]],Org_list!$B$2:$B$343,0))</f>
        <v>#N/A</v>
      </c>
      <c r="T475" s="179"/>
      <c r="U475" s="179"/>
      <c r="V475" s="179"/>
      <c r="W475" s="185"/>
    </row>
    <row r="476" spans="1:23" x14ac:dyDescent="0.35">
      <c r="A476" s="179"/>
      <c r="B476" s="180"/>
      <c r="C476" s="179"/>
      <c r="D476" s="180"/>
      <c r="E476" s="179"/>
      <c r="F476" s="179"/>
      <c r="G476" s="179"/>
      <c r="H476" s="179"/>
      <c r="I476" s="181"/>
      <c r="J476" s="181"/>
      <c r="K476" s="50"/>
      <c r="L476" s="182"/>
      <c r="M476" s="182"/>
      <c r="N476" s="187">
        <f>SUM(tblMay[[#This Row],['# of Students (Boys) - عدد الطلاب]:['# of Students (Girls) - عدد الطالبات]])</f>
        <v>0</v>
      </c>
      <c r="O476" s="114"/>
      <c r="P476" s="182"/>
      <c r="Q476" s="183"/>
      <c r="R4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6" s="184" t="e">
        <f>INDEX(Org_list!$D$2:$D$343,MATCH(tblMay[[#This Row],[Organization Name - إسم المنظمة]],Org_list!$B$2:$B$343,0))</f>
        <v>#N/A</v>
      </c>
      <c r="T476" s="179"/>
      <c r="U476" s="179"/>
      <c r="V476" s="179"/>
      <c r="W476" s="185"/>
    </row>
    <row r="477" spans="1:23" x14ac:dyDescent="0.35">
      <c r="A477" s="179"/>
      <c r="B477" s="180"/>
      <c r="C477" s="179"/>
      <c r="D477" s="180"/>
      <c r="E477" s="179"/>
      <c r="F477" s="179"/>
      <c r="G477" s="179"/>
      <c r="H477" s="179"/>
      <c r="I477" s="181"/>
      <c r="J477" s="181"/>
      <c r="K477" s="50"/>
      <c r="L477" s="182"/>
      <c r="M477" s="182"/>
      <c r="N477" s="187">
        <f>SUM(tblMay[[#This Row],['# of Students (Boys) - عدد الطلاب]:['# of Students (Girls) - عدد الطالبات]])</f>
        <v>0</v>
      </c>
      <c r="O477" s="114"/>
      <c r="P477" s="182"/>
      <c r="Q477" s="183"/>
      <c r="R4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7" s="184" t="e">
        <f>INDEX(Org_list!$D$2:$D$343,MATCH(tblMay[[#This Row],[Organization Name - إسم المنظمة]],Org_list!$B$2:$B$343,0))</f>
        <v>#N/A</v>
      </c>
      <c r="T477" s="179"/>
      <c r="U477" s="179"/>
      <c r="V477" s="179"/>
      <c r="W477" s="185"/>
    </row>
    <row r="478" spans="1:23" x14ac:dyDescent="0.35">
      <c r="A478" s="179"/>
      <c r="B478" s="180"/>
      <c r="C478" s="179"/>
      <c r="D478" s="180"/>
      <c r="E478" s="179"/>
      <c r="F478" s="179"/>
      <c r="G478" s="179"/>
      <c r="H478" s="179"/>
      <c r="I478" s="181"/>
      <c r="J478" s="181"/>
      <c r="K478" s="50"/>
      <c r="L478" s="182"/>
      <c r="M478" s="182"/>
      <c r="N478" s="187">
        <f>SUM(tblMay[[#This Row],['# of Students (Boys) - عدد الطلاب]:['# of Students (Girls) - عدد الطالبات]])</f>
        <v>0</v>
      </c>
      <c r="O478" s="114"/>
      <c r="P478" s="182"/>
      <c r="Q478" s="183"/>
      <c r="R4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8" s="184" t="e">
        <f>INDEX(Org_list!$D$2:$D$343,MATCH(tblMay[[#This Row],[Organization Name - إسم المنظمة]],Org_list!$B$2:$B$343,0))</f>
        <v>#N/A</v>
      </c>
      <c r="T478" s="179"/>
      <c r="U478" s="179"/>
      <c r="V478" s="179"/>
      <c r="W478" s="185"/>
    </row>
    <row r="479" spans="1:23" x14ac:dyDescent="0.35">
      <c r="A479" s="179"/>
      <c r="B479" s="180"/>
      <c r="C479" s="179"/>
      <c r="D479" s="180"/>
      <c r="E479" s="179"/>
      <c r="F479" s="179"/>
      <c r="G479" s="179"/>
      <c r="H479" s="179"/>
      <c r="I479" s="181"/>
      <c r="J479" s="181"/>
      <c r="K479" s="50"/>
      <c r="L479" s="182"/>
      <c r="M479" s="182"/>
      <c r="N479" s="187">
        <f>SUM(tblMay[[#This Row],['# of Students (Boys) - عدد الطلاب]:['# of Students (Girls) - عدد الطالبات]])</f>
        <v>0</v>
      </c>
      <c r="O479" s="114"/>
      <c r="P479" s="182"/>
      <c r="Q479" s="183"/>
      <c r="R4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79" s="184" t="e">
        <f>INDEX(Org_list!$D$2:$D$343,MATCH(tblMay[[#This Row],[Organization Name - إسم المنظمة]],Org_list!$B$2:$B$343,0))</f>
        <v>#N/A</v>
      </c>
      <c r="T479" s="179"/>
      <c r="U479" s="179"/>
      <c r="V479" s="179"/>
      <c r="W479" s="185"/>
    </row>
    <row r="480" spans="1:23" x14ac:dyDescent="0.35">
      <c r="A480" s="179"/>
      <c r="B480" s="180"/>
      <c r="C480" s="179"/>
      <c r="D480" s="180"/>
      <c r="E480" s="179"/>
      <c r="F480" s="179"/>
      <c r="G480" s="179"/>
      <c r="H480" s="179"/>
      <c r="I480" s="181"/>
      <c r="J480" s="181"/>
      <c r="K480" s="50"/>
      <c r="L480" s="182"/>
      <c r="M480" s="182"/>
      <c r="N480" s="187">
        <f>SUM(tblMay[[#This Row],['# of Students (Boys) - عدد الطلاب]:['# of Students (Girls) - عدد الطالبات]])</f>
        <v>0</v>
      </c>
      <c r="O480" s="114"/>
      <c r="P480" s="182"/>
      <c r="Q480" s="183"/>
      <c r="R4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0" s="184" t="e">
        <f>INDEX(Org_list!$D$2:$D$343,MATCH(tblMay[[#This Row],[Organization Name - إسم المنظمة]],Org_list!$B$2:$B$343,0))</f>
        <v>#N/A</v>
      </c>
      <c r="T480" s="179"/>
      <c r="U480" s="179"/>
      <c r="V480" s="179"/>
      <c r="W480" s="185"/>
    </row>
    <row r="481" spans="1:23" x14ac:dyDescent="0.35">
      <c r="A481" s="179"/>
      <c r="B481" s="180"/>
      <c r="C481" s="179"/>
      <c r="D481" s="180"/>
      <c r="E481" s="179"/>
      <c r="F481" s="179"/>
      <c r="G481" s="179"/>
      <c r="H481" s="179"/>
      <c r="I481" s="181"/>
      <c r="J481" s="181"/>
      <c r="K481" s="50"/>
      <c r="L481" s="182"/>
      <c r="M481" s="182"/>
      <c r="N481" s="187">
        <f>SUM(tblMay[[#This Row],['# of Students (Boys) - عدد الطلاب]:['# of Students (Girls) - عدد الطالبات]])</f>
        <v>0</v>
      </c>
      <c r="O481" s="114"/>
      <c r="P481" s="182"/>
      <c r="Q481" s="183"/>
      <c r="R4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1" s="184" t="e">
        <f>INDEX(Org_list!$D$2:$D$343,MATCH(tblMay[[#This Row],[Organization Name - إسم المنظمة]],Org_list!$B$2:$B$343,0))</f>
        <v>#N/A</v>
      </c>
      <c r="T481" s="179"/>
      <c r="U481" s="179"/>
      <c r="V481" s="179"/>
      <c r="W481" s="185"/>
    </row>
    <row r="482" spans="1:23" x14ac:dyDescent="0.35">
      <c r="A482" s="179"/>
      <c r="B482" s="180"/>
      <c r="C482" s="179"/>
      <c r="D482" s="180"/>
      <c r="E482" s="179"/>
      <c r="F482" s="179"/>
      <c r="G482" s="179"/>
      <c r="H482" s="179"/>
      <c r="I482" s="181"/>
      <c r="J482" s="181"/>
      <c r="K482" s="50"/>
      <c r="L482" s="182"/>
      <c r="M482" s="182"/>
      <c r="N482" s="187">
        <f>SUM(tblMay[[#This Row],['# of Students (Boys) - عدد الطلاب]:['# of Students (Girls) - عدد الطالبات]])</f>
        <v>0</v>
      </c>
      <c r="O482" s="114"/>
      <c r="P482" s="182"/>
      <c r="Q482" s="183"/>
      <c r="R4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2" s="184" t="e">
        <f>INDEX(Org_list!$D$2:$D$343,MATCH(tblMay[[#This Row],[Organization Name - إسم المنظمة]],Org_list!$B$2:$B$343,0))</f>
        <v>#N/A</v>
      </c>
      <c r="T482" s="179"/>
      <c r="U482" s="179"/>
      <c r="V482" s="179"/>
      <c r="W482" s="185"/>
    </row>
    <row r="483" spans="1:23" x14ac:dyDescent="0.35">
      <c r="A483" s="179"/>
      <c r="B483" s="180"/>
      <c r="C483" s="179"/>
      <c r="D483" s="180"/>
      <c r="E483" s="179"/>
      <c r="F483" s="179"/>
      <c r="G483" s="179"/>
      <c r="H483" s="179"/>
      <c r="I483" s="181"/>
      <c r="J483" s="181"/>
      <c r="K483" s="50"/>
      <c r="L483" s="182"/>
      <c r="M483" s="182"/>
      <c r="N483" s="187">
        <f>SUM(tblMay[[#This Row],['# of Students (Boys) - عدد الطلاب]:['# of Students (Girls) - عدد الطالبات]])</f>
        <v>0</v>
      </c>
      <c r="O483" s="114"/>
      <c r="P483" s="182"/>
      <c r="Q483" s="183"/>
      <c r="R4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3" s="184" t="e">
        <f>INDEX(Org_list!$D$2:$D$343,MATCH(tblMay[[#This Row],[Organization Name - إسم المنظمة]],Org_list!$B$2:$B$343,0))</f>
        <v>#N/A</v>
      </c>
      <c r="T483" s="179"/>
      <c r="U483" s="179"/>
      <c r="V483" s="179"/>
      <c r="W483" s="185"/>
    </row>
    <row r="484" spans="1:23" x14ac:dyDescent="0.35">
      <c r="A484" s="179"/>
      <c r="B484" s="180"/>
      <c r="C484" s="179"/>
      <c r="D484" s="180"/>
      <c r="E484" s="179"/>
      <c r="F484" s="179"/>
      <c r="G484" s="179"/>
      <c r="H484" s="179"/>
      <c r="I484" s="181"/>
      <c r="J484" s="181"/>
      <c r="K484" s="50"/>
      <c r="L484" s="182"/>
      <c r="M484" s="182"/>
      <c r="N484" s="187">
        <f>SUM(tblMay[[#This Row],['# of Students (Boys) - عدد الطلاب]:['# of Students (Girls) - عدد الطالبات]])</f>
        <v>0</v>
      </c>
      <c r="O484" s="114"/>
      <c r="P484" s="182"/>
      <c r="Q484" s="183"/>
      <c r="R4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4" s="184" t="e">
        <f>INDEX(Org_list!$D$2:$D$343,MATCH(tblMay[[#This Row],[Organization Name - إسم المنظمة]],Org_list!$B$2:$B$343,0))</f>
        <v>#N/A</v>
      </c>
      <c r="T484" s="179"/>
      <c r="U484" s="179"/>
      <c r="V484" s="179"/>
      <c r="W484" s="185"/>
    </row>
    <row r="485" spans="1:23" x14ac:dyDescent="0.35">
      <c r="A485" s="179"/>
      <c r="B485" s="180"/>
      <c r="C485" s="179"/>
      <c r="D485" s="180"/>
      <c r="E485" s="179"/>
      <c r="F485" s="179"/>
      <c r="G485" s="179"/>
      <c r="H485" s="179"/>
      <c r="I485" s="181"/>
      <c r="J485" s="181"/>
      <c r="K485" s="50"/>
      <c r="L485" s="182"/>
      <c r="M485" s="182"/>
      <c r="N485" s="187">
        <f>SUM(tblMay[[#This Row],['# of Students (Boys) - عدد الطلاب]:['# of Students (Girls) - عدد الطالبات]])</f>
        <v>0</v>
      </c>
      <c r="O485" s="114"/>
      <c r="P485" s="182"/>
      <c r="Q485" s="183"/>
      <c r="R4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5" s="184" t="e">
        <f>INDEX(Org_list!$D$2:$D$343,MATCH(tblMay[[#This Row],[Organization Name - إسم المنظمة]],Org_list!$B$2:$B$343,0))</f>
        <v>#N/A</v>
      </c>
      <c r="T485" s="179"/>
      <c r="U485" s="179"/>
      <c r="V485" s="179"/>
      <c r="W485" s="185"/>
    </row>
    <row r="486" spans="1:23" x14ac:dyDescent="0.35">
      <c r="A486" s="179"/>
      <c r="B486" s="180"/>
      <c r="C486" s="179"/>
      <c r="D486" s="180"/>
      <c r="E486" s="179"/>
      <c r="F486" s="179"/>
      <c r="G486" s="179"/>
      <c r="H486" s="179"/>
      <c r="I486" s="181"/>
      <c r="J486" s="181"/>
      <c r="K486" s="50"/>
      <c r="L486" s="182"/>
      <c r="M486" s="182"/>
      <c r="N486" s="187">
        <f>SUM(tblMay[[#This Row],['# of Students (Boys) - عدد الطلاب]:['# of Students (Girls) - عدد الطالبات]])</f>
        <v>0</v>
      </c>
      <c r="O486" s="114"/>
      <c r="P486" s="182"/>
      <c r="Q486" s="183"/>
      <c r="R4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6" s="184" t="e">
        <f>INDEX(Org_list!$D$2:$D$343,MATCH(tblMay[[#This Row],[Organization Name - إسم المنظمة]],Org_list!$B$2:$B$343,0))</f>
        <v>#N/A</v>
      </c>
      <c r="T486" s="179"/>
      <c r="U486" s="179"/>
      <c r="V486" s="179"/>
      <c r="W486" s="185"/>
    </row>
    <row r="487" spans="1:23" x14ac:dyDescent="0.35">
      <c r="A487" s="179"/>
      <c r="B487" s="180"/>
      <c r="C487" s="179"/>
      <c r="D487" s="180"/>
      <c r="E487" s="179"/>
      <c r="F487" s="179"/>
      <c r="G487" s="179"/>
      <c r="H487" s="179"/>
      <c r="I487" s="181"/>
      <c r="J487" s="181"/>
      <c r="K487" s="50"/>
      <c r="L487" s="182"/>
      <c r="M487" s="182"/>
      <c r="N487" s="187">
        <f>SUM(tblMay[[#This Row],['# of Students (Boys) - عدد الطلاب]:['# of Students (Girls) - عدد الطالبات]])</f>
        <v>0</v>
      </c>
      <c r="O487" s="114"/>
      <c r="P487" s="182"/>
      <c r="Q487" s="183"/>
      <c r="R4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7" s="184" t="e">
        <f>INDEX(Org_list!$D$2:$D$343,MATCH(tblMay[[#This Row],[Organization Name - إسم المنظمة]],Org_list!$B$2:$B$343,0))</f>
        <v>#N/A</v>
      </c>
      <c r="T487" s="179"/>
      <c r="U487" s="179"/>
      <c r="V487" s="179"/>
      <c r="W487" s="185"/>
    </row>
    <row r="488" spans="1:23" x14ac:dyDescent="0.35">
      <c r="A488" s="179"/>
      <c r="B488" s="180"/>
      <c r="C488" s="179"/>
      <c r="D488" s="180"/>
      <c r="E488" s="179"/>
      <c r="F488" s="179"/>
      <c r="G488" s="179"/>
      <c r="H488" s="179"/>
      <c r="I488" s="181"/>
      <c r="J488" s="181"/>
      <c r="K488" s="50"/>
      <c r="L488" s="182"/>
      <c r="M488" s="182"/>
      <c r="N488" s="187">
        <f>SUM(tblMay[[#This Row],['# of Students (Boys) - عدد الطلاب]:['# of Students (Girls) - عدد الطالبات]])</f>
        <v>0</v>
      </c>
      <c r="O488" s="114"/>
      <c r="P488" s="182"/>
      <c r="Q488" s="183"/>
      <c r="R4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8" s="184" t="e">
        <f>INDEX(Org_list!$D$2:$D$343,MATCH(tblMay[[#This Row],[Organization Name - إسم المنظمة]],Org_list!$B$2:$B$343,0))</f>
        <v>#N/A</v>
      </c>
      <c r="T488" s="179"/>
      <c r="U488" s="179"/>
      <c r="V488" s="179"/>
      <c r="W488" s="185"/>
    </row>
    <row r="489" spans="1:23" x14ac:dyDescent="0.35">
      <c r="A489" s="179"/>
      <c r="B489" s="180"/>
      <c r="C489" s="179"/>
      <c r="D489" s="180"/>
      <c r="E489" s="179"/>
      <c r="F489" s="179"/>
      <c r="G489" s="179"/>
      <c r="H489" s="179"/>
      <c r="I489" s="181"/>
      <c r="J489" s="181"/>
      <c r="K489" s="50"/>
      <c r="L489" s="182"/>
      <c r="M489" s="182"/>
      <c r="N489" s="187">
        <f>SUM(tblMay[[#This Row],['# of Students (Boys) - عدد الطلاب]:['# of Students (Girls) - عدد الطالبات]])</f>
        <v>0</v>
      </c>
      <c r="O489" s="114"/>
      <c r="P489" s="182"/>
      <c r="Q489" s="183"/>
      <c r="R4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89" s="184" t="e">
        <f>INDEX(Org_list!$D$2:$D$343,MATCH(tblMay[[#This Row],[Organization Name - إسم المنظمة]],Org_list!$B$2:$B$343,0))</f>
        <v>#N/A</v>
      </c>
      <c r="T489" s="179"/>
      <c r="U489" s="179"/>
      <c r="V489" s="179"/>
      <c r="W489" s="185"/>
    </row>
    <row r="490" spans="1:23" x14ac:dyDescent="0.35">
      <c r="A490" s="179"/>
      <c r="B490" s="180"/>
      <c r="C490" s="179"/>
      <c r="D490" s="180"/>
      <c r="E490" s="179"/>
      <c r="F490" s="179"/>
      <c r="G490" s="179"/>
      <c r="H490" s="179"/>
      <c r="I490" s="181"/>
      <c r="J490" s="181"/>
      <c r="K490" s="50"/>
      <c r="L490" s="182"/>
      <c r="M490" s="182"/>
      <c r="N490" s="187">
        <f>SUM(tblMay[[#This Row],['# of Students (Boys) - عدد الطلاب]:['# of Students (Girls) - عدد الطالبات]])</f>
        <v>0</v>
      </c>
      <c r="O490" s="114"/>
      <c r="P490" s="182"/>
      <c r="Q490" s="183"/>
      <c r="R4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0" s="184" t="e">
        <f>INDEX(Org_list!$D$2:$D$343,MATCH(tblMay[[#This Row],[Organization Name - إسم المنظمة]],Org_list!$B$2:$B$343,0))</f>
        <v>#N/A</v>
      </c>
      <c r="T490" s="179"/>
      <c r="U490" s="179"/>
      <c r="V490" s="179"/>
      <c r="W490" s="185"/>
    </row>
    <row r="491" spans="1:23" x14ac:dyDescent="0.35">
      <c r="A491" s="179"/>
      <c r="B491" s="180"/>
      <c r="C491" s="179"/>
      <c r="D491" s="180"/>
      <c r="E491" s="179"/>
      <c r="F491" s="179"/>
      <c r="G491" s="179"/>
      <c r="H491" s="179"/>
      <c r="I491" s="181"/>
      <c r="J491" s="181"/>
      <c r="K491" s="50"/>
      <c r="L491" s="182"/>
      <c r="M491" s="182"/>
      <c r="N491" s="187">
        <f>SUM(tblMay[[#This Row],['# of Students (Boys) - عدد الطلاب]:['# of Students (Girls) - عدد الطالبات]])</f>
        <v>0</v>
      </c>
      <c r="O491" s="114"/>
      <c r="P491" s="182"/>
      <c r="Q491" s="183"/>
      <c r="R4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1" s="184" t="e">
        <f>INDEX(Org_list!$D$2:$D$343,MATCH(tblMay[[#This Row],[Organization Name - إسم المنظمة]],Org_list!$B$2:$B$343,0))</f>
        <v>#N/A</v>
      </c>
      <c r="T491" s="179"/>
      <c r="U491" s="179"/>
      <c r="V491" s="179"/>
      <c r="W491" s="185"/>
    </row>
    <row r="492" spans="1:23" x14ac:dyDescent="0.35">
      <c r="A492" s="179"/>
      <c r="B492" s="180"/>
      <c r="C492" s="179"/>
      <c r="D492" s="180"/>
      <c r="E492" s="179"/>
      <c r="F492" s="179"/>
      <c r="G492" s="179"/>
      <c r="H492" s="179"/>
      <c r="I492" s="181"/>
      <c r="J492" s="181"/>
      <c r="K492" s="50"/>
      <c r="L492" s="182"/>
      <c r="M492" s="182"/>
      <c r="N492" s="187">
        <f>SUM(tblMay[[#This Row],['# of Students (Boys) - عدد الطلاب]:['# of Students (Girls) - عدد الطالبات]])</f>
        <v>0</v>
      </c>
      <c r="O492" s="114"/>
      <c r="P492" s="182"/>
      <c r="Q492" s="183"/>
      <c r="R4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2" s="184" t="e">
        <f>INDEX(Org_list!$D$2:$D$343,MATCH(tblMay[[#This Row],[Organization Name - إسم المنظمة]],Org_list!$B$2:$B$343,0))</f>
        <v>#N/A</v>
      </c>
      <c r="T492" s="179"/>
      <c r="U492" s="179"/>
      <c r="V492" s="179"/>
      <c r="W492" s="185"/>
    </row>
    <row r="493" spans="1:23" x14ac:dyDescent="0.35">
      <c r="A493" s="179"/>
      <c r="B493" s="180"/>
      <c r="C493" s="179"/>
      <c r="D493" s="180"/>
      <c r="E493" s="179"/>
      <c r="F493" s="179"/>
      <c r="G493" s="179"/>
      <c r="H493" s="179"/>
      <c r="I493" s="181"/>
      <c r="J493" s="181"/>
      <c r="K493" s="50"/>
      <c r="L493" s="182"/>
      <c r="M493" s="182"/>
      <c r="N493" s="187">
        <f>SUM(tblMay[[#This Row],['# of Students (Boys) - عدد الطلاب]:['# of Students (Girls) - عدد الطالبات]])</f>
        <v>0</v>
      </c>
      <c r="O493" s="114"/>
      <c r="P493" s="182"/>
      <c r="Q493" s="183"/>
      <c r="R4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3" s="184" t="e">
        <f>INDEX(Org_list!$D$2:$D$343,MATCH(tblMay[[#This Row],[Organization Name - إسم المنظمة]],Org_list!$B$2:$B$343,0))</f>
        <v>#N/A</v>
      </c>
      <c r="T493" s="179"/>
      <c r="U493" s="179"/>
      <c r="V493" s="179"/>
      <c r="W493" s="185"/>
    </row>
    <row r="494" spans="1:23" x14ac:dyDescent="0.35">
      <c r="A494" s="179"/>
      <c r="B494" s="180"/>
      <c r="C494" s="179"/>
      <c r="D494" s="180"/>
      <c r="E494" s="179"/>
      <c r="F494" s="179"/>
      <c r="G494" s="179"/>
      <c r="H494" s="179"/>
      <c r="I494" s="181"/>
      <c r="J494" s="181"/>
      <c r="K494" s="50"/>
      <c r="L494" s="182"/>
      <c r="M494" s="182"/>
      <c r="N494" s="187">
        <f>SUM(tblMay[[#This Row],['# of Students (Boys) - عدد الطلاب]:['# of Students (Girls) - عدد الطالبات]])</f>
        <v>0</v>
      </c>
      <c r="O494" s="114"/>
      <c r="P494" s="182"/>
      <c r="Q494" s="183"/>
      <c r="R4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4" s="184" t="e">
        <f>INDEX(Org_list!$D$2:$D$343,MATCH(tblMay[[#This Row],[Organization Name - إسم المنظمة]],Org_list!$B$2:$B$343,0))</f>
        <v>#N/A</v>
      </c>
      <c r="T494" s="179"/>
      <c r="U494" s="179"/>
      <c r="V494" s="179"/>
      <c r="W494" s="185"/>
    </row>
    <row r="495" spans="1:23" x14ac:dyDescent="0.35">
      <c r="A495" s="179"/>
      <c r="B495" s="180"/>
      <c r="C495" s="179"/>
      <c r="D495" s="180"/>
      <c r="E495" s="179"/>
      <c r="F495" s="179"/>
      <c r="G495" s="179"/>
      <c r="H495" s="179"/>
      <c r="I495" s="181"/>
      <c r="J495" s="181"/>
      <c r="K495" s="50"/>
      <c r="L495" s="182"/>
      <c r="M495" s="182"/>
      <c r="N495" s="187">
        <f>SUM(tblMay[[#This Row],['# of Students (Boys) - عدد الطلاب]:['# of Students (Girls) - عدد الطالبات]])</f>
        <v>0</v>
      </c>
      <c r="O495" s="114"/>
      <c r="P495" s="182"/>
      <c r="Q495" s="183"/>
      <c r="R4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5" s="184" t="e">
        <f>INDEX(Org_list!$D$2:$D$343,MATCH(tblMay[[#This Row],[Organization Name - إسم المنظمة]],Org_list!$B$2:$B$343,0))</f>
        <v>#N/A</v>
      </c>
      <c r="T495" s="179"/>
      <c r="U495" s="179"/>
      <c r="V495" s="179"/>
      <c r="W495" s="185"/>
    </row>
    <row r="496" spans="1:23" x14ac:dyDescent="0.35">
      <c r="A496" s="179"/>
      <c r="B496" s="180"/>
      <c r="C496" s="179"/>
      <c r="D496" s="180"/>
      <c r="E496" s="179"/>
      <c r="F496" s="179"/>
      <c r="G496" s="179"/>
      <c r="H496" s="179"/>
      <c r="I496" s="181"/>
      <c r="J496" s="181"/>
      <c r="K496" s="50"/>
      <c r="L496" s="182"/>
      <c r="M496" s="182"/>
      <c r="N496" s="187">
        <f>SUM(tblMay[[#This Row],['# of Students (Boys) - عدد الطلاب]:['# of Students (Girls) - عدد الطالبات]])</f>
        <v>0</v>
      </c>
      <c r="O496" s="114"/>
      <c r="P496" s="182"/>
      <c r="Q496" s="183"/>
      <c r="R4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6" s="184" t="e">
        <f>INDEX(Org_list!$D$2:$D$343,MATCH(tblMay[[#This Row],[Organization Name - إسم المنظمة]],Org_list!$B$2:$B$343,0))</f>
        <v>#N/A</v>
      </c>
      <c r="T496" s="179"/>
      <c r="U496" s="179"/>
      <c r="V496" s="179"/>
      <c r="W496" s="185"/>
    </row>
    <row r="497" spans="1:23" x14ac:dyDescent="0.35">
      <c r="A497" s="179"/>
      <c r="B497" s="180"/>
      <c r="C497" s="179"/>
      <c r="D497" s="180"/>
      <c r="E497" s="179"/>
      <c r="F497" s="179"/>
      <c r="G497" s="179"/>
      <c r="H497" s="179"/>
      <c r="I497" s="181"/>
      <c r="J497" s="181"/>
      <c r="K497" s="50"/>
      <c r="L497" s="182"/>
      <c r="M497" s="182"/>
      <c r="N497" s="187">
        <f>SUM(tblMay[[#This Row],['# of Students (Boys) - عدد الطلاب]:['# of Students (Girls) - عدد الطالبات]])</f>
        <v>0</v>
      </c>
      <c r="O497" s="114"/>
      <c r="P497" s="182"/>
      <c r="Q497" s="183"/>
      <c r="R4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7" s="184" t="e">
        <f>INDEX(Org_list!$D$2:$D$343,MATCH(tblMay[[#This Row],[Organization Name - إسم المنظمة]],Org_list!$B$2:$B$343,0))</f>
        <v>#N/A</v>
      </c>
      <c r="T497" s="179"/>
      <c r="U497" s="179"/>
      <c r="V497" s="179"/>
      <c r="W497" s="185"/>
    </row>
    <row r="498" spans="1:23" x14ac:dyDescent="0.35">
      <c r="A498" s="179"/>
      <c r="B498" s="180"/>
      <c r="C498" s="179"/>
      <c r="D498" s="180"/>
      <c r="E498" s="179"/>
      <c r="F498" s="179"/>
      <c r="G498" s="179"/>
      <c r="H498" s="179"/>
      <c r="I498" s="181"/>
      <c r="J498" s="181"/>
      <c r="K498" s="50"/>
      <c r="L498" s="182"/>
      <c r="M498" s="182"/>
      <c r="N498" s="187">
        <f>SUM(tblMay[[#This Row],['# of Students (Boys) - عدد الطلاب]:['# of Students (Girls) - عدد الطالبات]])</f>
        <v>0</v>
      </c>
      <c r="O498" s="114"/>
      <c r="P498" s="182"/>
      <c r="Q498" s="183"/>
      <c r="R4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8" s="184" t="e">
        <f>INDEX(Org_list!$D$2:$D$343,MATCH(tblMay[[#This Row],[Organization Name - إسم المنظمة]],Org_list!$B$2:$B$343,0))</f>
        <v>#N/A</v>
      </c>
      <c r="T498" s="179"/>
      <c r="U498" s="179"/>
      <c r="V498" s="179"/>
      <c r="W498" s="185"/>
    </row>
    <row r="499" spans="1:23" x14ac:dyDescent="0.35">
      <c r="A499" s="179"/>
      <c r="B499" s="180"/>
      <c r="C499" s="179"/>
      <c r="D499" s="180"/>
      <c r="E499" s="179"/>
      <c r="F499" s="179"/>
      <c r="G499" s="179"/>
      <c r="H499" s="179"/>
      <c r="I499" s="181"/>
      <c r="J499" s="181"/>
      <c r="K499" s="50"/>
      <c r="L499" s="182"/>
      <c r="M499" s="182"/>
      <c r="N499" s="187">
        <f>SUM(tblMay[[#This Row],['# of Students (Boys) - عدد الطلاب]:['# of Students (Girls) - عدد الطالبات]])</f>
        <v>0</v>
      </c>
      <c r="O499" s="114"/>
      <c r="P499" s="182"/>
      <c r="Q499" s="183"/>
      <c r="R4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499" s="184" t="e">
        <f>INDEX(Org_list!$D$2:$D$343,MATCH(tblMay[[#This Row],[Organization Name - إسم المنظمة]],Org_list!$B$2:$B$343,0))</f>
        <v>#N/A</v>
      </c>
      <c r="T499" s="179"/>
      <c r="U499" s="179"/>
      <c r="V499" s="179"/>
      <c r="W499" s="185"/>
    </row>
    <row r="500" spans="1:23" x14ac:dyDescent="0.35">
      <c r="A500" s="179"/>
      <c r="B500" s="180"/>
      <c r="C500" s="179"/>
      <c r="D500" s="180"/>
      <c r="E500" s="179"/>
      <c r="F500" s="179"/>
      <c r="G500" s="179"/>
      <c r="H500" s="179"/>
      <c r="I500" s="181"/>
      <c r="J500" s="181"/>
      <c r="K500" s="50"/>
      <c r="L500" s="182"/>
      <c r="M500" s="182"/>
      <c r="N500" s="187">
        <f>SUM(tblMay[[#This Row],['# of Students (Boys) - عدد الطلاب]:['# of Students (Girls) - عدد الطالبات]])</f>
        <v>0</v>
      </c>
      <c r="O500" s="114"/>
      <c r="P500" s="182"/>
      <c r="Q500" s="183"/>
      <c r="R5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0" s="184" t="e">
        <f>INDEX(Org_list!$D$2:$D$343,MATCH(tblMay[[#This Row],[Organization Name - إسم المنظمة]],Org_list!$B$2:$B$343,0))</f>
        <v>#N/A</v>
      </c>
      <c r="T500" s="179"/>
      <c r="U500" s="179"/>
      <c r="V500" s="179"/>
      <c r="W500" s="185"/>
    </row>
    <row r="501" spans="1:23" x14ac:dyDescent="0.35">
      <c r="A501" s="179"/>
      <c r="B501" s="180"/>
      <c r="C501" s="179"/>
      <c r="D501" s="180"/>
      <c r="E501" s="179"/>
      <c r="F501" s="179"/>
      <c r="G501" s="179"/>
      <c r="H501" s="179"/>
      <c r="I501" s="181"/>
      <c r="J501" s="181"/>
      <c r="K501" s="50"/>
      <c r="L501" s="182"/>
      <c r="M501" s="182"/>
      <c r="N501" s="187">
        <f>SUM(tblMay[[#This Row],['# of Students (Boys) - عدد الطلاب]:['# of Students (Girls) - عدد الطالبات]])</f>
        <v>0</v>
      </c>
      <c r="O501" s="114"/>
      <c r="P501" s="182"/>
      <c r="Q501" s="183"/>
      <c r="R5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1" s="184" t="e">
        <f>INDEX(Org_list!$D$2:$D$343,MATCH(tblMay[[#This Row],[Organization Name - إسم المنظمة]],Org_list!$B$2:$B$343,0))</f>
        <v>#N/A</v>
      </c>
      <c r="T501" s="179"/>
      <c r="U501" s="179"/>
      <c r="V501" s="179"/>
      <c r="W501" s="185"/>
    </row>
    <row r="502" spans="1:23" x14ac:dyDescent="0.35">
      <c r="A502" s="179"/>
      <c r="B502" s="180"/>
      <c r="C502" s="179"/>
      <c r="D502" s="180"/>
      <c r="E502" s="179"/>
      <c r="F502" s="179"/>
      <c r="G502" s="179"/>
      <c r="H502" s="179"/>
      <c r="I502" s="181"/>
      <c r="J502" s="181"/>
      <c r="K502" s="50"/>
      <c r="L502" s="182"/>
      <c r="M502" s="182"/>
      <c r="N502" s="187">
        <f>SUM(tblMay[[#This Row],['# of Students (Boys) - عدد الطلاب]:['# of Students (Girls) - عدد الطالبات]])</f>
        <v>0</v>
      </c>
      <c r="O502" s="114"/>
      <c r="P502" s="182"/>
      <c r="Q502" s="183"/>
      <c r="R5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2" s="184" t="e">
        <f>INDEX(Org_list!$D$2:$D$343,MATCH(tblMay[[#This Row],[Organization Name - إسم المنظمة]],Org_list!$B$2:$B$343,0))</f>
        <v>#N/A</v>
      </c>
      <c r="T502" s="179"/>
      <c r="U502" s="179"/>
      <c r="V502" s="179"/>
      <c r="W502" s="185"/>
    </row>
    <row r="503" spans="1:23" x14ac:dyDescent="0.35">
      <c r="A503" s="179"/>
      <c r="B503" s="180"/>
      <c r="C503" s="179"/>
      <c r="D503" s="180"/>
      <c r="E503" s="179"/>
      <c r="F503" s="179"/>
      <c r="G503" s="179"/>
      <c r="H503" s="179"/>
      <c r="I503" s="181"/>
      <c r="J503" s="181"/>
      <c r="K503" s="50"/>
      <c r="L503" s="182"/>
      <c r="M503" s="182"/>
      <c r="N503" s="187">
        <f>SUM(tblMay[[#This Row],['# of Students (Boys) - عدد الطلاب]:['# of Students (Girls) - عدد الطالبات]])</f>
        <v>0</v>
      </c>
      <c r="O503" s="114"/>
      <c r="P503" s="182"/>
      <c r="Q503" s="183"/>
      <c r="R5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3" s="184" t="e">
        <f>INDEX(Org_list!$D$2:$D$343,MATCH(tblMay[[#This Row],[Organization Name - إسم المنظمة]],Org_list!$B$2:$B$343,0))</f>
        <v>#N/A</v>
      </c>
      <c r="T503" s="179"/>
      <c r="U503" s="179"/>
      <c r="V503" s="179"/>
      <c r="W503" s="185"/>
    </row>
    <row r="504" spans="1:23" x14ac:dyDescent="0.35">
      <c r="A504" s="179"/>
      <c r="B504" s="180"/>
      <c r="C504" s="179"/>
      <c r="D504" s="180"/>
      <c r="E504" s="179"/>
      <c r="F504" s="179"/>
      <c r="G504" s="179"/>
      <c r="H504" s="179"/>
      <c r="I504" s="181"/>
      <c r="J504" s="181"/>
      <c r="K504" s="50"/>
      <c r="L504" s="182"/>
      <c r="M504" s="182"/>
      <c r="N504" s="187">
        <f>SUM(tblMay[[#This Row],['# of Students (Boys) - عدد الطلاب]:['# of Students (Girls) - عدد الطالبات]])</f>
        <v>0</v>
      </c>
      <c r="O504" s="114"/>
      <c r="P504" s="182"/>
      <c r="Q504" s="183"/>
      <c r="R5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4" s="184" t="e">
        <f>INDEX(Org_list!$D$2:$D$343,MATCH(tblMay[[#This Row],[Organization Name - إسم المنظمة]],Org_list!$B$2:$B$343,0))</f>
        <v>#N/A</v>
      </c>
      <c r="T504" s="179"/>
      <c r="U504" s="179"/>
      <c r="V504" s="179"/>
      <c r="W504" s="185"/>
    </row>
    <row r="505" spans="1:23" x14ac:dyDescent="0.35">
      <c r="A505" s="179"/>
      <c r="B505" s="180"/>
      <c r="C505" s="179"/>
      <c r="D505" s="180"/>
      <c r="E505" s="179"/>
      <c r="F505" s="179"/>
      <c r="G505" s="179"/>
      <c r="H505" s="179"/>
      <c r="I505" s="181"/>
      <c r="J505" s="181"/>
      <c r="K505" s="50"/>
      <c r="L505" s="182"/>
      <c r="M505" s="182"/>
      <c r="N505" s="187">
        <f>SUM(tblMay[[#This Row],['# of Students (Boys) - عدد الطلاب]:['# of Students (Girls) - عدد الطالبات]])</f>
        <v>0</v>
      </c>
      <c r="O505" s="114"/>
      <c r="P505" s="182"/>
      <c r="Q505" s="183"/>
      <c r="R5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5" s="184" t="e">
        <f>INDEX(Org_list!$D$2:$D$343,MATCH(tblMay[[#This Row],[Organization Name - إسم المنظمة]],Org_list!$B$2:$B$343,0))</f>
        <v>#N/A</v>
      </c>
      <c r="T505" s="179"/>
      <c r="U505" s="179"/>
      <c r="V505" s="179"/>
      <c r="W505" s="185"/>
    </row>
    <row r="506" spans="1:23" x14ac:dyDescent="0.35">
      <c r="A506" s="179"/>
      <c r="B506" s="180"/>
      <c r="C506" s="179"/>
      <c r="D506" s="180"/>
      <c r="E506" s="179"/>
      <c r="F506" s="179"/>
      <c r="G506" s="179"/>
      <c r="H506" s="179"/>
      <c r="I506" s="181"/>
      <c r="J506" s="181"/>
      <c r="K506" s="50"/>
      <c r="L506" s="182"/>
      <c r="M506" s="182"/>
      <c r="N506" s="187">
        <f>SUM(tblMay[[#This Row],['# of Students (Boys) - عدد الطلاب]:['# of Students (Girls) - عدد الطالبات]])</f>
        <v>0</v>
      </c>
      <c r="O506" s="114"/>
      <c r="P506" s="182"/>
      <c r="Q506" s="183"/>
      <c r="R5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6" s="184" t="e">
        <f>INDEX(Org_list!$D$2:$D$343,MATCH(tblMay[[#This Row],[Organization Name - إسم المنظمة]],Org_list!$B$2:$B$343,0))</f>
        <v>#N/A</v>
      </c>
      <c r="T506" s="179"/>
      <c r="U506" s="179"/>
      <c r="V506" s="179"/>
      <c r="W506" s="185"/>
    </row>
    <row r="507" spans="1:23" x14ac:dyDescent="0.35">
      <c r="A507" s="179"/>
      <c r="B507" s="180"/>
      <c r="C507" s="179"/>
      <c r="D507" s="180"/>
      <c r="E507" s="179"/>
      <c r="F507" s="179"/>
      <c r="G507" s="179"/>
      <c r="H507" s="179"/>
      <c r="I507" s="181"/>
      <c r="J507" s="181"/>
      <c r="K507" s="50"/>
      <c r="L507" s="182"/>
      <c r="M507" s="182"/>
      <c r="N507" s="187">
        <f>SUM(tblMay[[#This Row],['# of Students (Boys) - عدد الطلاب]:['# of Students (Girls) - عدد الطالبات]])</f>
        <v>0</v>
      </c>
      <c r="O507" s="114"/>
      <c r="P507" s="182"/>
      <c r="Q507" s="183"/>
      <c r="R5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7" s="184" t="e">
        <f>INDEX(Org_list!$D$2:$D$343,MATCH(tblMay[[#This Row],[Organization Name - إسم المنظمة]],Org_list!$B$2:$B$343,0))</f>
        <v>#N/A</v>
      </c>
      <c r="T507" s="179"/>
      <c r="U507" s="179"/>
      <c r="V507" s="179"/>
      <c r="W507" s="185"/>
    </row>
    <row r="508" spans="1:23" x14ac:dyDescent="0.35">
      <c r="A508" s="179"/>
      <c r="B508" s="180"/>
      <c r="C508" s="179"/>
      <c r="D508" s="180"/>
      <c r="E508" s="179"/>
      <c r="F508" s="179"/>
      <c r="G508" s="179"/>
      <c r="H508" s="179"/>
      <c r="I508" s="181"/>
      <c r="J508" s="181"/>
      <c r="K508" s="50"/>
      <c r="L508" s="182"/>
      <c r="M508" s="182"/>
      <c r="N508" s="187">
        <f>SUM(tblMay[[#This Row],['# of Students (Boys) - عدد الطلاب]:['# of Students (Girls) - عدد الطالبات]])</f>
        <v>0</v>
      </c>
      <c r="O508" s="114"/>
      <c r="P508" s="182"/>
      <c r="Q508" s="183"/>
      <c r="R5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8" s="184" t="e">
        <f>INDEX(Org_list!$D$2:$D$343,MATCH(tblMay[[#This Row],[Organization Name - إسم المنظمة]],Org_list!$B$2:$B$343,0))</f>
        <v>#N/A</v>
      </c>
      <c r="T508" s="179"/>
      <c r="U508" s="179"/>
      <c r="V508" s="179"/>
      <c r="W508" s="185"/>
    </row>
    <row r="509" spans="1:23" x14ac:dyDescent="0.35">
      <c r="A509" s="179"/>
      <c r="B509" s="180"/>
      <c r="C509" s="179"/>
      <c r="D509" s="180"/>
      <c r="E509" s="179"/>
      <c r="F509" s="179"/>
      <c r="G509" s="179"/>
      <c r="H509" s="179"/>
      <c r="I509" s="181"/>
      <c r="J509" s="181"/>
      <c r="K509" s="50"/>
      <c r="L509" s="182"/>
      <c r="M509" s="182"/>
      <c r="N509" s="187">
        <f>SUM(tblMay[[#This Row],['# of Students (Boys) - عدد الطلاب]:['# of Students (Girls) - عدد الطالبات]])</f>
        <v>0</v>
      </c>
      <c r="O509" s="114"/>
      <c r="P509" s="182"/>
      <c r="Q509" s="183"/>
      <c r="R5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09" s="184" t="e">
        <f>INDEX(Org_list!$D$2:$D$343,MATCH(tblMay[[#This Row],[Organization Name - إسم المنظمة]],Org_list!$B$2:$B$343,0))</f>
        <v>#N/A</v>
      </c>
      <c r="T509" s="179"/>
      <c r="U509" s="179"/>
      <c r="V509" s="179"/>
      <c r="W509" s="185"/>
    </row>
    <row r="510" spans="1:23" x14ac:dyDescent="0.35">
      <c r="A510" s="179"/>
      <c r="B510" s="180"/>
      <c r="C510" s="179"/>
      <c r="D510" s="180"/>
      <c r="E510" s="179"/>
      <c r="F510" s="179"/>
      <c r="G510" s="179"/>
      <c r="H510" s="179"/>
      <c r="I510" s="181"/>
      <c r="J510" s="181"/>
      <c r="K510" s="50"/>
      <c r="L510" s="182"/>
      <c r="M510" s="182"/>
      <c r="N510" s="187">
        <f>SUM(tblMay[[#This Row],['# of Students (Boys) - عدد الطلاب]:['# of Students (Girls) - عدد الطالبات]])</f>
        <v>0</v>
      </c>
      <c r="O510" s="114"/>
      <c r="P510" s="182"/>
      <c r="Q510" s="183"/>
      <c r="R5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0" s="184" t="e">
        <f>INDEX(Org_list!$D$2:$D$343,MATCH(tblMay[[#This Row],[Organization Name - إسم المنظمة]],Org_list!$B$2:$B$343,0))</f>
        <v>#N/A</v>
      </c>
      <c r="T510" s="179"/>
      <c r="U510" s="179"/>
      <c r="V510" s="179"/>
      <c r="W510" s="185"/>
    </row>
    <row r="511" spans="1:23" x14ac:dyDescent="0.35">
      <c r="A511" s="179"/>
      <c r="B511" s="180"/>
      <c r="C511" s="179"/>
      <c r="D511" s="180"/>
      <c r="E511" s="179"/>
      <c r="F511" s="179"/>
      <c r="G511" s="179"/>
      <c r="H511" s="179"/>
      <c r="I511" s="181"/>
      <c r="J511" s="181"/>
      <c r="K511" s="50"/>
      <c r="L511" s="182"/>
      <c r="M511" s="182"/>
      <c r="N511" s="187">
        <f>SUM(tblMay[[#This Row],['# of Students (Boys) - عدد الطلاب]:['# of Students (Girls) - عدد الطالبات]])</f>
        <v>0</v>
      </c>
      <c r="O511" s="114"/>
      <c r="P511" s="182"/>
      <c r="Q511" s="183"/>
      <c r="R5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1" s="184" t="e">
        <f>INDEX(Org_list!$D$2:$D$343,MATCH(tblMay[[#This Row],[Organization Name - إسم المنظمة]],Org_list!$B$2:$B$343,0))</f>
        <v>#N/A</v>
      </c>
      <c r="T511" s="179"/>
      <c r="U511" s="179"/>
      <c r="V511" s="179"/>
      <c r="W511" s="185"/>
    </row>
    <row r="512" spans="1:23" x14ac:dyDescent="0.35">
      <c r="A512" s="179"/>
      <c r="B512" s="180"/>
      <c r="C512" s="179"/>
      <c r="D512" s="180"/>
      <c r="E512" s="179"/>
      <c r="F512" s="179"/>
      <c r="G512" s="179"/>
      <c r="H512" s="179"/>
      <c r="I512" s="181"/>
      <c r="J512" s="181"/>
      <c r="K512" s="50"/>
      <c r="L512" s="182"/>
      <c r="M512" s="182"/>
      <c r="N512" s="187">
        <f>SUM(tblMay[[#This Row],['# of Students (Boys) - عدد الطلاب]:['# of Students (Girls) - عدد الطالبات]])</f>
        <v>0</v>
      </c>
      <c r="O512" s="114"/>
      <c r="P512" s="182"/>
      <c r="Q512" s="183"/>
      <c r="R5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2" s="184" t="e">
        <f>INDEX(Org_list!$D$2:$D$343,MATCH(tblMay[[#This Row],[Organization Name - إسم المنظمة]],Org_list!$B$2:$B$343,0))</f>
        <v>#N/A</v>
      </c>
      <c r="T512" s="179"/>
      <c r="U512" s="179"/>
      <c r="V512" s="179"/>
      <c r="W512" s="185"/>
    </row>
    <row r="513" spans="1:23" x14ac:dyDescent="0.35">
      <c r="A513" s="179"/>
      <c r="B513" s="180"/>
      <c r="C513" s="179"/>
      <c r="D513" s="180"/>
      <c r="E513" s="179"/>
      <c r="F513" s="179"/>
      <c r="G513" s="179"/>
      <c r="H513" s="179"/>
      <c r="I513" s="181"/>
      <c r="J513" s="181"/>
      <c r="K513" s="50"/>
      <c r="L513" s="182"/>
      <c r="M513" s="182"/>
      <c r="N513" s="187">
        <f>SUM(tblMay[[#This Row],['# of Students (Boys) - عدد الطلاب]:['# of Students (Girls) - عدد الطالبات]])</f>
        <v>0</v>
      </c>
      <c r="O513" s="114"/>
      <c r="P513" s="182"/>
      <c r="Q513" s="183"/>
      <c r="R5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3" s="184" t="e">
        <f>INDEX(Org_list!$D$2:$D$343,MATCH(tblMay[[#This Row],[Organization Name - إسم المنظمة]],Org_list!$B$2:$B$343,0))</f>
        <v>#N/A</v>
      </c>
      <c r="T513" s="179"/>
      <c r="U513" s="179"/>
      <c r="V513" s="179"/>
      <c r="W513" s="185"/>
    </row>
    <row r="514" spans="1:23" x14ac:dyDescent="0.35">
      <c r="A514" s="179"/>
      <c r="B514" s="180"/>
      <c r="C514" s="179"/>
      <c r="D514" s="180"/>
      <c r="E514" s="179"/>
      <c r="F514" s="179"/>
      <c r="G514" s="179"/>
      <c r="H514" s="179"/>
      <c r="I514" s="181"/>
      <c r="J514" s="181"/>
      <c r="K514" s="50"/>
      <c r="L514" s="182"/>
      <c r="M514" s="182"/>
      <c r="N514" s="187">
        <f>SUM(tblMay[[#This Row],['# of Students (Boys) - عدد الطلاب]:['# of Students (Girls) - عدد الطالبات]])</f>
        <v>0</v>
      </c>
      <c r="O514" s="114"/>
      <c r="P514" s="182"/>
      <c r="Q514" s="183"/>
      <c r="R5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4" s="184" t="e">
        <f>INDEX(Org_list!$D$2:$D$343,MATCH(tblMay[[#This Row],[Organization Name - إسم المنظمة]],Org_list!$B$2:$B$343,0))</f>
        <v>#N/A</v>
      </c>
      <c r="T514" s="179"/>
      <c r="U514" s="179"/>
      <c r="V514" s="179"/>
      <c r="W514" s="185"/>
    </row>
    <row r="515" spans="1:23" x14ac:dyDescent="0.35">
      <c r="A515" s="179"/>
      <c r="B515" s="180"/>
      <c r="C515" s="179"/>
      <c r="D515" s="180"/>
      <c r="E515" s="179"/>
      <c r="F515" s="179"/>
      <c r="G515" s="179"/>
      <c r="H515" s="179"/>
      <c r="I515" s="181"/>
      <c r="J515" s="181"/>
      <c r="K515" s="50"/>
      <c r="L515" s="182"/>
      <c r="M515" s="182"/>
      <c r="N515" s="187">
        <f>SUM(tblMay[[#This Row],['# of Students (Boys) - عدد الطلاب]:['# of Students (Girls) - عدد الطالبات]])</f>
        <v>0</v>
      </c>
      <c r="O515" s="114"/>
      <c r="P515" s="182"/>
      <c r="Q515" s="183"/>
      <c r="R5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5" s="184" t="e">
        <f>INDEX(Org_list!$D$2:$D$343,MATCH(tblMay[[#This Row],[Organization Name - إسم المنظمة]],Org_list!$B$2:$B$343,0))</f>
        <v>#N/A</v>
      </c>
      <c r="T515" s="179"/>
      <c r="U515" s="179"/>
      <c r="V515" s="179"/>
      <c r="W515" s="185"/>
    </row>
    <row r="516" spans="1:23" x14ac:dyDescent="0.35">
      <c r="A516" s="179"/>
      <c r="B516" s="180"/>
      <c r="C516" s="179"/>
      <c r="D516" s="180"/>
      <c r="E516" s="179"/>
      <c r="F516" s="179"/>
      <c r="G516" s="179"/>
      <c r="H516" s="179"/>
      <c r="I516" s="181"/>
      <c r="J516" s="181"/>
      <c r="K516" s="50"/>
      <c r="L516" s="182"/>
      <c r="M516" s="182"/>
      <c r="N516" s="187">
        <f>SUM(tblMay[[#This Row],['# of Students (Boys) - عدد الطلاب]:['# of Students (Girls) - عدد الطالبات]])</f>
        <v>0</v>
      </c>
      <c r="O516" s="114"/>
      <c r="P516" s="182"/>
      <c r="Q516" s="183"/>
      <c r="R5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6" s="184" t="e">
        <f>INDEX(Org_list!$D$2:$D$343,MATCH(tblMay[[#This Row],[Organization Name - إسم المنظمة]],Org_list!$B$2:$B$343,0))</f>
        <v>#N/A</v>
      </c>
      <c r="T516" s="179"/>
      <c r="U516" s="179"/>
      <c r="V516" s="179"/>
      <c r="W516" s="185"/>
    </row>
    <row r="517" spans="1:23" x14ac:dyDescent="0.35">
      <c r="A517" s="179"/>
      <c r="B517" s="180"/>
      <c r="C517" s="179"/>
      <c r="D517" s="180"/>
      <c r="E517" s="179"/>
      <c r="F517" s="179"/>
      <c r="G517" s="179"/>
      <c r="H517" s="179"/>
      <c r="I517" s="181"/>
      <c r="J517" s="181"/>
      <c r="K517" s="50"/>
      <c r="L517" s="182"/>
      <c r="M517" s="182"/>
      <c r="N517" s="187">
        <f>SUM(tblMay[[#This Row],['# of Students (Boys) - عدد الطلاب]:['# of Students (Girls) - عدد الطالبات]])</f>
        <v>0</v>
      </c>
      <c r="O517" s="114"/>
      <c r="P517" s="182"/>
      <c r="Q517" s="183"/>
      <c r="R5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7" s="184" t="e">
        <f>INDEX(Org_list!$D$2:$D$343,MATCH(tblMay[[#This Row],[Organization Name - إسم المنظمة]],Org_list!$B$2:$B$343,0))</f>
        <v>#N/A</v>
      </c>
      <c r="T517" s="179"/>
      <c r="U517" s="179"/>
      <c r="V517" s="179"/>
      <c r="W517" s="185"/>
    </row>
    <row r="518" spans="1:23" x14ac:dyDescent="0.35">
      <c r="A518" s="179"/>
      <c r="B518" s="180"/>
      <c r="C518" s="179"/>
      <c r="D518" s="180"/>
      <c r="E518" s="179"/>
      <c r="F518" s="179"/>
      <c r="G518" s="179"/>
      <c r="H518" s="179"/>
      <c r="I518" s="181"/>
      <c r="J518" s="181"/>
      <c r="K518" s="50"/>
      <c r="L518" s="182"/>
      <c r="M518" s="182"/>
      <c r="N518" s="187">
        <f>SUM(tblMay[[#This Row],['# of Students (Boys) - عدد الطلاب]:['# of Students (Girls) - عدد الطالبات]])</f>
        <v>0</v>
      </c>
      <c r="O518" s="114"/>
      <c r="P518" s="182"/>
      <c r="Q518" s="183"/>
      <c r="R5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8" s="184" t="e">
        <f>INDEX(Org_list!$D$2:$D$343,MATCH(tblMay[[#This Row],[Organization Name - إسم المنظمة]],Org_list!$B$2:$B$343,0))</f>
        <v>#N/A</v>
      </c>
      <c r="T518" s="179"/>
      <c r="U518" s="179"/>
      <c r="V518" s="179"/>
      <c r="W518" s="185"/>
    </row>
    <row r="519" spans="1:23" x14ac:dyDescent="0.35">
      <c r="A519" s="179"/>
      <c r="B519" s="180"/>
      <c r="C519" s="179"/>
      <c r="D519" s="180"/>
      <c r="E519" s="179"/>
      <c r="F519" s="179"/>
      <c r="G519" s="179"/>
      <c r="H519" s="179"/>
      <c r="I519" s="181"/>
      <c r="J519" s="181"/>
      <c r="K519" s="50"/>
      <c r="L519" s="182"/>
      <c r="M519" s="182"/>
      <c r="N519" s="187">
        <f>SUM(tblMay[[#This Row],['# of Students (Boys) - عدد الطلاب]:['# of Students (Girls) - عدد الطالبات]])</f>
        <v>0</v>
      </c>
      <c r="O519" s="114"/>
      <c r="P519" s="182"/>
      <c r="Q519" s="183"/>
      <c r="R5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19" s="184" t="e">
        <f>INDEX(Org_list!$D$2:$D$343,MATCH(tblMay[[#This Row],[Organization Name - إسم المنظمة]],Org_list!$B$2:$B$343,0))</f>
        <v>#N/A</v>
      </c>
      <c r="T519" s="179"/>
      <c r="U519" s="179"/>
      <c r="V519" s="179"/>
      <c r="W519" s="185"/>
    </row>
    <row r="520" spans="1:23" x14ac:dyDescent="0.35">
      <c r="A520" s="179"/>
      <c r="B520" s="180"/>
      <c r="C520" s="179"/>
      <c r="D520" s="180"/>
      <c r="E520" s="179"/>
      <c r="F520" s="179"/>
      <c r="G520" s="179"/>
      <c r="H520" s="179"/>
      <c r="I520" s="181"/>
      <c r="J520" s="181"/>
      <c r="K520" s="50"/>
      <c r="L520" s="182"/>
      <c r="M520" s="182"/>
      <c r="N520" s="187">
        <f>SUM(tblMay[[#This Row],['# of Students (Boys) - عدد الطلاب]:['# of Students (Girls) - عدد الطالبات]])</f>
        <v>0</v>
      </c>
      <c r="O520" s="114"/>
      <c r="P520" s="182"/>
      <c r="Q520" s="183"/>
      <c r="R5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0" s="184" t="e">
        <f>INDEX(Org_list!$D$2:$D$343,MATCH(tblMay[[#This Row],[Organization Name - إسم المنظمة]],Org_list!$B$2:$B$343,0))</f>
        <v>#N/A</v>
      </c>
      <c r="T520" s="179"/>
      <c r="U520" s="179"/>
      <c r="V520" s="179"/>
      <c r="W520" s="185"/>
    </row>
    <row r="521" spans="1:23" x14ac:dyDescent="0.35">
      <c r="A521" s="179"/>
      <c r="B521" s="180"/>
      <c r="C521" s="179"/>
      <c r="D521" s="180"/>
      <c r="E521" s="179"/>
      <c r="F521" s="179"/>
      <c r="G521" s="179"/>
      <c r="H521" s="179"/>
      <c r="I521" s="181"/>
      <c r="J521" s="181"/>
      <c r="K521" s="50"/>
      <c r="L521" s="182"/>
      <c r="M521" s="182"/>
      <c r="N521" s="187">
        <f>SUM(tblMay[[#This Row],['# of Students (Boys) - عدد الطلاب]:['# of Students (Girls) - عدد الطالبات]])</f>
        <v>0</v>
      </c>
      <c r="O521" s="114"/>
      <c r="P521" s="182"/>
      <c r="Q521" s="183"/>
      <c r="R5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1" s="184" t="e">
        <f>INDEX(Org_list!$D$2:$D$343,MATCH(tblMay[[#This Row],[Organization Name - إسم المنظمة]],Org_list!$B$2:$B$343,0))</f>
        <v>#N/A</v>
      </c>
      <c r="T521" s="179"/>
      <c r="U521" s="179"/>
      <c r="V521" s="179"/>
      <c r="W521" s="185"/>
    </row>
    <row r="522" spans="1:23" x14ac:dyDescent="0.35">
      <c r="A522" s="179"/>
      <c r="B522" s="180"/>
      <c r="C522" s="179"/>
      <c r="D522" s="180"/>
      <c r="E522" s="179"/>
      <c r="F522" s="179"/>
      <c r="G522" s="179"/>
      <c r="H522" s="179"/>
      <c r="I522" s="181"/>
      <c r="J522" s="181"/>
      <c r="K522" s="50"/>
      <c r="L522" s="182"/>
      <c r="M522" s="182"/>
      <c r="N522" s="187">
        <f>SUM(tblMay[[#This Row],['# of Students (Boys) - عدد الطلاب]:['# of Students (Girls) - عدد الطالبات]])</f>
        <v>0</v>
      </c>
      <c r="O522" s="114"/>
      <c r="P522" s="182"/>
      <c r="Q522" s="183"/>
      <c r="R5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2" s="184" t="e">
        <f>INDEX(Org_list!$D$2:$D$343,MATCH(tblMay[[#This Row],[Organization Name - إسم المنظمة]],Org_list!$B$2:$B$343,0))</f>
        <v>#N/A</v>
      </c>
      <c r="T522" s="179"/>
      <c r="U522" s="179"/>
      <c r="V522" s="179"/>
      <c r="W522" s="185"/>
    </row>
    <row r="523" spans="1:23" x14ac:dyDescent="0.35">
      <c r="A523" s="179"/>
      <c r="B523" s="180"/>
      <c r="C523" s="179"/>
      <c r="D523" s="180"/>
      <c r="E523" s="179"/>
      <c r="F523" s="179"/>
      <c r="G523" s="179"/>
      <c r="H523" s="179"/>
      <c r="I523" s="181"/>
      <c r="J523" s="181"/>
      <c r="K523" s="50"/>
      <c r="L523" s="182"/>
      <c r="M523" s="182"/>
      <c r="N523" s="187">
        <f>SUM(tblMay[[#This Row],['# of Students (Boys) - عدد الطلاب]:['# of Students (Girls) - عدد الطالبات]])</f>
        <v>0</v>
      </c>
      <c r="O523" s="114"/>
      <c r="P523" s="182"/>
      <c r="Q523" s="183"/>
      <c r="R5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3" s="184" t="e">
        <f>INDEX(Org_list!$D$2:$D$343,MATCH(tblMay[[#This Row],[Organization Name - إسم المنظمة]],Org_list!$B$2:$B$343,0))</f>
        <v>#N/A</v>
      </c>
      <c r="T523" s="179"/>
      <c r="U523" s="179"/>
      <c r="V523" s="179"/>
      <c r="W523" s="185"/>
    </row>
    <row r="524" spans="1:23" x14ac:dyDescent="0.35">
      <c r="A524" s="179"/>
      <c r="B524" s="180"/>
      <c r="C524" s="179"/>
      <c r="D524" s="180"/>
      <c r="E524" s="179"/>
      <c r="F524" s="179"/>
      <c r="G524" s="179"/>
      <c r="H524" s="179"/>
      <c r="I524" s="181"/>
      <c r="J524" s="181"/>
      <c r="K524" s="50"/>
      <c r="L524" s="182"/>
      <c r="M524" s="182"/>
      <c r="N524" s="187">
        <f>SUM(tblMay[[#This Row],['# of Students (Boys) - عدد الطلاب]:['# of Students (Girls) - عدد الطالبات]])</f>
        <v>0</v>
      </c>
      <c r="O524" s="114"/>
      <c r="P524" s="182"/>
      <c r="Q524" s="183"/>
      <c r="R5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4" s="184" t="e">
        <f>INDEX(Org_list!$D$2:$D$343,MATCH(tblMay[[#This Row],[Organization Name - إسم المنظمة]],Org_list!$B$2:$B$343,0))</f>
        <v>#N/A</v>
      </c>
      <c r="T524" s="179"/>
      <c r="U524" s="179"/>
      <c r="V524" s="179"/>
      <c r="W524" s="185"/>
    </row>
    <row r="525" spans="1:23" x14ac:dyDescent="0.35">
      <c r="A525" s="179"/>
      <c r="B525" s="180"/>
      <c r="C525" s="179"/>
      <c r="D525" s="180"/>
      <c r="E525" s="179"/>
      <c r="F525" s="179"/>
      <c r="G525" s="179"/>
      <c r="H525" s="179"/>
      <c r="I525" s="181"/>
      <c r="J525" s="181"/>
      <c r="K525" s="50"/>
      <c r="L525" s="182"/>
      <c r="M525" s="182"/>
      <c r="N525" s="187">
        <f>SUM(tblMay[[#This Row],['# of Students (Boys) - عدد الطلاب]:['# of Students (Girls) - عدد الطالبات]])</f>
        <v>0</v>
      </c>
      <c r="O525" s="114"/>
      <c r="P525" s="182"/>
      <c r="Q525" s="183"/>
      <c r="R5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5" s="184" t="e">
        <f>INDEX(Org_list!$D$2:$D$343,MATCH(tblMay[[#This Row],[Organization Name - إسم المنظمة]],Org_list!$B$2:$B$343,0))</f>
        <v>#N/A</v>
      </c>
      <c r="T525" s="179"/>
      <c r="U525" s="179"/>
      <c r="V525" s="179"/>
      <c r="W525" s="185"/>
    </row>
    <row r="526" spans="1:23" x14ac:dyDescent="0.35">
      <c r="A526" s="179"/>
      <c r="B526" s="180"/>
      <c r="C526" s="179"/>
      <c r="D526" s="180"/>
      <c r="E526" s="179"/>
      <c r="F526" s="179"/>
      <c r="G526" s="179"/>
      <c r="H526" s="179"/>
      <c r="I526" s="181"/>
      <c r="J526" s="181"/>
      <c r="K526" s="50"/>
      <c r="L526" s="182"/>
      <c r="M526" s="182"/>
      <c r="N526" s="187">
        <f>SUM(tblMay[[#This Row],['# of Students (Boys) - عدد الطلاب]:['# of Students (Girls) - عدد الطالبات]])</f>
        <v>0</v>
      </c>
      <c r="O526" s="114"/>
      <c r="P526" s="182"/>
      <c r="Q526" s="183"/>
      <c r="R5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6" s="184" t="e">
        <f>INDEX(Org_list!$D$2:$D$343,MATCH(tblMay[[#This Row],[Organization Name - إسم المنظمة]],Org_list!$B$2:$B$343,0))</f>
        <v>#N/A</v>
      </c>
      <c r="T526" s="179"/>
      <c r="U526" s="179"/>
      <c r="V526" s="179"/>
      <c r="W526" s="185"/>
    </row>
    <row r="527" spans="1:23" x14ac:dyDescent="0.35">
      <c r="A527" s="179"/>
      <c r="B527" s="180"/>
      <c r="C527" s="179"/>
      <c r="D527" s="180"/>
      <c r="E527" s="179"/>
      <c r="F527" s="179"/>
      <c r="G527" s="179"/>
      <c r="H527" s="179"/>
      <c r="I527" s="181"/>
      <c r="J527" s="181"/>
      <c r="K527" s="50"/>
      <c r="L527" s="182"/>
      <c r="M527" s="182"/>
      <c r="N527" s="187">
        <f>SUM(tblMay[[#This Row],['# of Students (Boys) - عدد الطلاب]:['# of Students (Girls) - عدد الطالبات]])</f>
        <v>0</v>
      </c>
      <c r="O527" s="114"/>
      <c r="P527" s="182"/>
      <c r="Q527" s="183"/>
      <c r="R5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7" s="184" t="e">
        <f>INDEX(Org_list!$D$2:$D$343,MATCH(tblMay[[#This Row],[Organization Name - إسم المنظمة]],Org_list!$B$2:$B$343,0))</f>
        <v>#N/A</v>
      </c>
      <c r="T527" s="179"/>
      <c r="U527" s="179"/>
      <c r="V527" s="179"/>
      <c r="W527" s="185"/>
    </row>
    <row r="528" spans="1:23" x14ac:dyDescent="0.35">
      <c r="A528" s="179"/>
      <c r="B528" s="180"/>
      <c r="C528" s="179"/>
      <c r="D528" s="180"/>
      <c r="E528" s="179"/>
      <c r="F528" s="179"/>
      <c r="G528" s="179"/>
      <c r="H528" s="179"/>
      <c r="I528" s="181"/>
      <c r="J528" s="181"/>
      <c r="K528" s="50"/>
      <c r="L528" s="182"/>
      <c r="M528" s="182"/>
      <c r="N528" s="187">
        <f>SUM(tblMay[[#This Row],['# of Students (Boys) - عدد الطلاب]:['# of Students (Girls) - عدد الطالبات]])</f>
        <v>0</v>
      </c>
      <c r="O528" s="114"/>
      <c r="P528" s="182"/>
      <c r="Q528" s="183"/>
      <c r="R5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8" s="184" t="e">
        <f>INDEX(Org_list!$D$2:$D$343,MATCH(tblMay[[#This Row],[Organization Name - إسم المنظمة]],Org_list!$B$2:$B$343,0))</f>
        <v>#N/A</v>
      </c>
      <c r="T528" s="179"/>
      <c r="U528" s="179"/>
      <c r="V528" s="179"/>
      <c r="W528" s="185"/>
    </row>
    <row r="529" spans="1:23" x14ac:dyDescent="0.35">
      <c r="A529" s="179"/>
      <c r="B529" s="180"/>
      <c r="C529" s="179"/>
      <c r="D529" s="180"/>
      <c r="E529" s="179"/>
      <c r="F529" s="179"/>
      <c r="G529" s="179"/>
      <c r="H529" s="179"/>
      <c r="I529" s="181"/>
      <c r="J529" s="181"/>
      <c r="K529" s="50"/>
      <c r="L529" s="182"/>
      <c r="M529" s="182"/>
      <c r="N529" s="187">
        <f>SUM(tblMay[[#This Row],['# of Students (Boys) - عدد الطلاب]:['# of Students (Girls) - عدد الطالبات]])</f>
        <v>0</v>
      </c>
      <c r="O529" s="114"/>
      <c r="P529" s="182"/>
      <c r="Q529" s="183"/>
      <c r="R5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29" s="184" t="e">
        <f>INDEX(Org_list!$D$2:$D$343,MATCH(tblMay[[#This Row],[Organization Name - إسم المنظمة]],Org_list!$B$2:$B$343,0))</f>
        <v>#N/A</v>
      </c>
      <c r="T529" s="179"/>
      <c r="U529" s="179"/>
      <c r="V529" s="179"/>
      <c r="W529" s="185"/>
    </row>
    <row r="530" spans="1:23" x14ac:dyDescent="0.35">
      <c r="A530" s="179"/>
      <c r="B530" s="180"/>
      <c r="C530" s="179"/>
      <c r="D530" s="180"/>
      <c r="E530" s="179"/>
      <c r="F530" s="179"/>
      <c r="G530" s="179"/>
      <c r="H530" s="179"/>
      <c r="I530" s="181"/>
      <c r="J530" s="181"/>
      <c r="K530" s="50"/>
      <c r="L530" s="182"/>
      <c r="M530" s="182"/>
      <c r="N530" s="187">
        <f>SUM(tblMay[[#This Row],['# of Students (Boys) - عدد الطلاب]:['# of Students (Girls) - عدد الطالبات]])</f>
        <v>0</v>
      </c>
      <c r="O530" s="114"/>
      <c r="P530" s="182"/>
      <c r="Q530" s="183"/>
      <c r="R5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0" s="184" t="e">
        <f>INDEX(Org_list!$D$2:$D$343,MATCH(tblMay[[#This Row],[Organization Name - إسم المنظمة]],Org_list!$B$2:$B$343,0))</f>
        <v>#N/A</v>
      </c>
      <c r="T530" s="179"/>
      <c r="U530" s="179"/>
      <c r="V530" s="179"/>
      <c r="W530" s="185"/>
    </row>
    <row r="531" spans="1:23" x14ac:dyDescent="0.35">
      <c r="A531" s="179"/>
      <c r="B531" s="180"/>
      <c r="C531" s="179"/>
      <c r="D531" s="180"/>
      <c r="E531" s="179"/>
      <c r="F531" s="179"/>
      <c r="G531" s="179"/>
      <c r="H531" s="179"/>
      <c r="I531" s="181"/>
      <c r="J531" s="181"/>
      <c r="K531" s="50"/>
      <c r="L531" s="182"/>
      <c r="M531" s="182"/>
      <c r="N531" s="187">
        <f>SUM(tblMay[[#This Row],['# of Students (Boys) - عدد الطلاب]:['# of Students (Girls) - عدد الطالبات]])</f>
        <v>0</v>
      </c>
      <c r="O531" s="114"/>
      <c r="P531" s="182"/>
      <c r="Q531" s="183"/>
      <c r="R5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1" s="184" t="e">
        <f>INDEX(Org_list!$D$2:$D$343,MATCH(tblMay[[#This Row],[Organization Name - إسم المنظمة]],Org_list!$B$2:$B$343,0))</f>
        <v>#N/A</v>
      </c>
      <c r="T531" s="179"/>
      <c r="U531" s="179"/>
      <c r="V531" s="179"/>
      <c r="W531" s="185"/>
    </row>
    <row r="532" spans="1:23" x14ac:dyDescent="0.35">
      <c r="A532" s="179"/>
      <c r="B532" s="180"/>
      <c r="C532" s="179"/>
      <c r="D532" s="180"/>
      <c r="E532" s="179"/>
      <c r="F532" s="179"/>
      <c r="G532" s="179"/>
      <c r="H532" s="179"/>
      <c r="I532" s="181"/>
      <c r="J532" s="181"/>
      <c r="K532" s="50"/>
      <c r="L532" s="182"/>
      <c r="M532" s="182"/>
      <c r="N532" s="187">
        <f>SUM(tblMay[[#This Row],['# of Students (Boys) - عدد الطلاب]:['# of Students (Girls) - عدد الطالبات]])</f>
        <v>0</v>
      </c>
      <c r="O532" s="114"/>
      <c r="P532" s="182"/>
      <c r="Q532" s="183"/>
      <c r="R5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2" s="184" t="e">
        <f>INDEX(Org_list!$D$2:$D$343,MATCH(tblMay[[#This Row],[Organization Name - إسم المنظمة]],Org_list!$B$2:$B$343,0))</f>
        <v>#N/A</v>
      </c>
      <c r="T532" s="179"/>
      <c r="U532" s="179"/>
      <c r="V532" s="179"/>
      <c r="W532" s="185"/>
    </row>
    <row r="533" spans="1:23" x14ac:dyDescent="0.35">
      <c r="A533" s="179"/>
      <c r="B533" s="180"/>
      <c r="C533" s="179"/>
      <c r="D533" s="180"/>
      <c r="E533" s="179"/>
      <c r="F533" s="179"/>
      <c r="G533" s="179"/>
      <c r="H533" s="179"/>
      <c r="I533" s="181"/>
      <c r="J533" s="181"/>
      <c r="K533" s="50"/>
      <c r="L533" s="182"/>
      <c r="M533" s="182"/>
      <c r="N533" s="187">
        <f>SUM(tblMay[[#This Row],['# of Students (Boys) - عدد الطلاب]:['# of Students (Girls) - عدد الطالبات]])</f>
        <v>0</v>
      </c>
      <c r="O533" s="114"/>
      <c r="P533" s="182"/>
      <c r="Q533" s="183"/>
      <c r="R5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3" s="184" t="e">
        <f>INDEX(Org_list!$D$2:$D$343,MATCH(tblMay[[#This Row],[Organization Name - إسم المنظمة]],Org_list!$B$2:$B$343,0))</f>
        <v>#N/A</v>
      </c>
      <c r="T533" s="179"/>
      <c r="U533" s="179"/>
      <c r="V533" s="179"/>
      <c r="W533" s="185"/>
    </row>
    <row r="534" spans="1:23" x14ac:dyDescent="0.35">
      <c r="A534" s="179"/>
      <c r="B534" s="180"/>
      <c r="C534" s="179"/>
      <c r="D534" s="180"/>
      <c r="E534" s="179"/>
      <c r="F534" s="179"/>
      <c r="G534" s="179"/>
      <c r="H534" s="179"/>
      <c r="I534" s="181"/>
      <c r="J534" s="181"/>
      <c r="K534" s="50"/>
      <c r="L534" s="182"/>
      <c r="M534" s="182"/>
      <c r="N534" s="187">
        <f>SUM(tblMay[[#This Row],['# of Students (Boys) - عدد الطلاب]:['# of Students (Girls) - عدد الطالبات]])</f>
        <v>0</v>
      </c>
      <c r="O534" s="114"/>
      <c r="P534" s="182"/>
      <c r="Q534" s="183"/>
      <c r="R5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4" s="184" t="e">
        <f>INDEX(Org_list!$D$2:$D$343,MATCH(tblMay[[#This Row],[Organization Name - إسم المنظمة]],Org_list!$B$2:$B$343,0))</f>
        <v>#N/A</v>
      </c>
      <c r="T534" s="179"/>
      <c r="U534" s="179"/>
      <c r="V534" s="179"/>
      <c r="W534" s="185"/>
    </row>
    <row r="535" spans="1:23" x14ac:dyDescent="0.35">
      <c r="A535" s="179"/>
      <c r="B535" s="180"/>
      <c r="C535" s="179"/>
      <c r="D535" s="180"/>
      <c r="E535" s="179"/>
      <c r="F535" s="179"/>
      <c r="G535" s="179"/>
      <c r="H535" s="179"/>
      <c r="I535" s="181"/>
      <c r="J535" s="181"/>
      <c r="K535" s="50"/>
      <c r="L535" s="182"/>
      <c r="M535" s="182"/>
      <c r="N535" s="187">
        <f>SUM(tblMay[[#This Row],['# of Students (Boys) - عدد الطلاب]:['# of Students (Girls) - عدد الطالبات]])</f>
        <v>0</v>
      </c>
      <c r="O535" s="114"/>
      <c r="P535" s="182"/>
      <c r="Q535" s="183"/>
      <c r="R5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5" s="184" t="e">
        <f>INDEX(Org_list!$D$2:$D$343,MATCH(tblMay[[#This Row],[Organization Name - إسم المنظمة]],Org_list!$B$2:$B$343,0))</f>
        <v>#N/A</v>
      </c>
      <c r="T535" s="179"/>
      <c r="U535" s="179"/>
      <c r="V535" s="179"/>
      <c r="W535" s="185"/>
    </row>
    <row r="536" spans="1:23" x14ac:dyDescent="0.35">
      <c r="A536" s="179"/>
      <c r="B536" s="180"/>
      <c r="C536" s="179"/>
      <c r="D536" s="180"/>
      <c r="E536" s="179"/>
      <c r="F536" s="179"/>
      <c r="G536" s="179"/>
      <c r="H536" s="179"/>
      <c r="I536" s="181"/>
      <c r="J536" s="181"/>
      <c r="K536" s="50"/>
      <c r="L536" s="182"/>
      <c r="M536" s="182"/>
      <c r="N536" s="187">
        <f>SUM(tblMay[[#This Row],['# of Students (Boys) - عدد الطلاب]:['# of Students (Girls) - عدد الطالبات]])</f>
        <v>0</v>
      </c>
      <c r="O536" s="114"/>
      <c r="P536" s="182"/>
      <c r="Q536" s="183"/>
      <c r="R5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6" s="184" t="e">
        <f>INDEX(Org_list!$D$2:$D$343,MATCH(tblMay[[#This Row],[Organization Name - إسم المنظمة]],Org_list!$B$2:$B$343,0))</f>
        <v>#N/A</v>
      </c>
      <c r="T536" s="179"/>
      <c r="U536" s="179"/>
      <c r="V536" s="179"/>
      <c r="W536" s="185"/>
    </row>
    <row r="537" spans="1:23" x14ac:dyDescent="0.35">
      <c r="A537" s="179"/>
      <c r="B537" s="180"/>
      <c r="C537" s="179"/>
      <c r="D537" s="180"/>
      <c r="E537" s="179"/>
      <c r="F537" s="179"/>
      <c r="G537" s="179"/>
      <c r="H537" s="179"/>
      <c r="I537" s="181"/>
      <c r="J537" s="181"/>
      <c r="K537" s="50"/>
      <c r="L537" s="182"/>
      <c r="M537" s="182"/>
      <c r="N537" s="187">
        <f>SUM(tblMay[[#This Row],['# of Students (Boys) - عدد الطلاب]:['# of Students (Girls) - عدد الطالبات]])</f>
        <v>0</v>
      </c>
      <c r="O537" s="114"/>
      <c r="P537" s="182"/>
      <c r="Q537" s="183"/>
      <c r="R5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7" s="184" t="e">
        <f>INDEX(Org_list!$D$2:$D$343,MATCH(tblMay[[#This Row],[Organization Name - إسم المنظمة]],Org_list!$B$2:$B$343,0))</f>
        <v>#N/A</v>
      </c>
      <c r="T537" s="179"/>
      <c r="U537" s="179"/>
      <c r="V537" s="179"/>
      <c r="W537" s="185"/>
    </row>
    <row r="538" spans="1:23" x14ac:dyDescent="0.35">
      <c r="A538" s="179"/>
      <c r="B538" s="180"/>
      <c r="C538" s="179"/>
      <c r="D538" s="180"/>
      <c r="E538" s="179"/>
      <c r="F538" s="179"/>
      <c r="G538" s="179"/>
      <c r="H538" s="179"/>
      <c r="I538" s="181"/>
      <c r="J538" s="181"/>
      <c r="K538" s="50"/>
      <c r="L538" s="182"/>
      <c r="M538" s="182"/>
      <c r="N538" s="187">
        <f>SUM(tblMay[[#This Row],['# of Students (Boys) - عدد الطلاب]:['# of Students (Girls) - عدد الطالبات]])</f>
        <v>0</v>
      </c>
      <c r="O538" s="114"/>
      <c r="P538" s="182"/>
      <c r="Q538" s="183"/>
      <c r="R5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8" s="184" t="e">
        <f>INDEX(Org_list!$D$2:$D$343,MATCH(tblMay[[#This Row],[Organization Name - إسم المنظمة]],Org_list!$B$2:$B$343,0))</f>
        <v>#N/A</v>
      </c>
      <c r="T538" s="179"/>
      <c r="U538" s="179"/>
      <c r="V538" s="179"/>
      <c r="W538" s="185"/>
    </row>
    <row r="539" spans="1:23" x14ac:dyDescent="0.35">
      <c r="A539" s="179"/>
      <c r="B539" s="180"/>
      <c r="C539" s="179"/>
      <c r="D539" s="180"/>
      <c r="E539" s="179"/>
      <c r="F539" s="179"/>
      <c r="G539" s="179"/>
      <c r="H539" s="179"/>
      <c r="I539" s="181"/>
      <c r="J539" s="181"/>
      <c r="K539" s="50"/>
      <c r="L539" s="182"/>
      <c r="M539" s="182"/>
      <c r="N539" s="187">
        <f>SUM(tblMay[[#This Row],['# of Students (Boys) - عدد الطلاب]:['# of Students (Girls) - عدد الطالبات]])</f>
        <v>0</v>
      </c>
      <c r="O539" s="114"/>
      <c r="P539" s="182"/>
      <c r="Q539" s="183"/>
      <c r="R5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39" s="184" t="e">
        <f>INDEX(Org_list!$D$2:$D$343,MATCH(tblMay[[#This Row],[Organization Name - إسم المنظمة]],Org_list!$B$2:$B$343,0))</f>
        <v>#N/A</v>
      </c>
      <c r="T539" s="179"/>
      <c r="U539" s="179"/>
      <c r="V539" s="179"/>
      <c r="W539" s="185"/>
    </row>
    <row r="540" spans="1:23" x14ac:dyDescent="0.35">
      <c r="A540" s="179"/>
      <c r="B540" s="180"/>
      <c r="C540" s="179"/>
      <c r="D540" s="180"/>
      <c r="E540" s="179"/>
      <c r="F540" s="179"/>
      <c r="G540" s="179"/>
      <c r="H540" s="179"/>
      <c r="I540" s="181"/>
      <c r="J540" s="181"/>
      <c r="K540" s="50"/>
      <c r="L540" s="182"/>
      <c r="M540" s="182"/>
      <c r="N540" s="187">
        <f>SUM(tblMay[[#This Row],['# of Students (Boys) - عدد الطلاب]:['# of Students (Girls) - عدد الطالبات]])</f>
        <v>0</v>
      </c>
      <c r="O540" s="114"/>
      <c r="P540" s="182"/>
      <c r="Q540" s="183"/>
      <c r="R5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0" s="184" t="e">
        <f>INDEX(Org_list!$D$2:$D$343,MATCH(tblMay[[#This Row],[Organization Name - إسم المنظمة]],Org_list!$B$2:$B$343,0))</f>
        <v>#N/A</v>
      </c>
      <c r="T540" s="179"/>
      <c r="U540" s="179"/>
      <c r="V540" s="179"/>
      <c r="W540" s="185"/>
    </row>
    <row r="541" spans="1:23" x14ac:dyDescent="0.35">
      <c r="A541" s="179"/>
      <c r="B541" s="180"/>
      <c r="C541" s="179"/>
      <c r="D541" s="180"/>
      <c r="E541" s="179"/>
      <c r="F541" s="179"/>
      <c r="G541" s="179"/>
      <c r="H541" s="179"/>
      <c r="I541" s="181"/>
      <c r="J541" s="181"/>
      <c r="K541" s="50"/>
      <c r="L541" s="182"/>
      <c r="M541" s="182"/>
      <c r="N541" s="187">
        <f>SUM(tblMay[[#This Row],['# of Students (Boys) - عدد الطلاب]:['# of Students (Girls) - عدد الطالبات]])</f>
        <v>0</v>
      </c>
      <c r="O541" s="114"/>
      <c r="P541" s="182"/>
      <c r="Q541" s="183"/>
      <c r="R5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1" s="184" t="e">
        <f>INDEX(Org_list!$D$2:$D$343,MATCH(tblMay[[#This Row],[Organization Name - إسم المنظمة]],Org_list!$B$2:$B$343,0))</f>
        <v>#N/A</v>
      </c>
      <c r="T541" s="179"/>
      <c r="U541" s="179"/>
      <c r="V541" s="179"/>
      <c r="W541" s="185"/>
    </row>
    <row r="542" spans="1:23" x14ac:dyDescent="0.35">
      <c r="A542" s="179"/>
      <c r="B542" s="180"/>
      <c r="C542" s="179"/>
      <c r="D542" s="180"/>
      <c r="E542" s="179"/>
      <c r="F542" s="179"/>
      <c r="G542" s="179"/>
      <c r="H542" s="179"/>
      <c r="I542" s="181"/>
      <c r="J542" s="181"/>
      <c r="K542" s="50"/>
      <c r="L542" s="182"/>
      <c r="M542" s="182"/>
      <c r="N542" s="187">
        <f>SUM(tblMay[[#This Row],['# of Students (Boys) - عدد الطلاب]:['# of Students (Girls) - عدد الطالبات]])</f>
        <v>0</v>
      </c>
      <c r="O542" s="114"/>
      <c r="P542" s="182"/>
      <c r="Q542" s="183"/>
      <c r="R5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2" s="184" t="e">
        <f>INDEX(Org_list!$D$2:$D$343,MATCH(tblMay[[#This Row],[Organization Name - إسم المنظمة]],Org_list!$B$2:$B$343,0))</f>
        <v>#N/A</v>
      </c>
      <c r="T542" s="179"/>
      <c r="U542" s="179"/>
      <c r="V542" s="179"/>
      <c r="W542" s="185"/>
    </row>
    <row r="543" spans="1:23" x14ac:dyDescent="0.35">
      <c r="A543" s="179"/>
      <c r="B543" s="180"/>
      <c r="C543" s="179"/>
      <c r="D543" s="180"/>
      <c r="E543" s="179"/>
      <c r="F543" s="179"/>
      <c r="G543" s="179"/>
      <c r="H543" s="179"/>
      <c r="I543" s="181"/>
      <c r="J543" s="181"/>
      <c r="K543" s="50"/>
      <c r="L543" s="182"/>
      <c r="M543" s="182"/>
      <c r="N543" s="187">
        <f>SUM(tblMay[[#This Row],['# of Students (Boys) - عدد الطلاب]:['# of Students (Girls) - عدد الطالبات]])</f>
        <v>0</v>
      </c>
      <c r="O543" s="114"/>
      <c r="P543" s="182"/>
      <c r="Q543" s="183"/>
      <c r="R5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3" s="184" t="e">
        <f>INDEX(Org_list!$D$2:$D$343,MATCH(tblMay[[#This Row],[Organization Name - إسم المنظمة]],Org_list!$B$2:$B$343,0))</f>
        <v>#N/A</v>
      </c>
      <c r="T543" s="179"/>
      <c r="U543" s="179"/>
      <c r="V543" s="179"/>
      <c r="W543" s="185"/>
    </row>
    <row r="544" spans="1:23" x14ac:dyDescent="0.35">
      <c r="A544" s="179"/>
      <c r="B544" s="180"/>
      <c r="C544" s="179"/>
      <c r="D544" s="180"/>
      <c r="E544" s="179"/>
      <c r="F544" s="179"/>
      <c r="G544" s="179"/>
      <c r="H544" s="179"/>
      <c r="I544" s="181"/>
      <c r="J544" s="181"/>
      <c r="K544" s="50"/>
      <c r="L544" s="182"/>
      <c r="M544" s="182"/>
      <c r="N544" s="187">
        <f>SUM(tblMay[[#This Row],['# of Students (Boys) - عدد الطلاب]:['# of Students (Girls) - عدد الطالبات]])</f>
        <v>0</v>
      </c>
      <c r="O544" s="114"/>
      <c r="P544" s="182"/>
      <c r="Q544" s="183"/>
      <c r="R5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4" s="184" t="e">
        <f>INDEX(Org_list!$D$2:$D$343,MATCH(tblMay[[#This Row],[Organization Name - إسم المنظمة]],Org_list!$B$2:$B$343,0))</f>
        <v>#N/A</v>
      </c>
      <c r="T544" s="179"/>
      <c r="U544" s="179"/>
      <c r="V544" s="179"/>
      <c r="W544" s="185"/>
    </row>
    <row r="545" spans="1:23" x14ac:dyDescent="0.35">
      <c r="A545" s="179"/>
      <c r="B545" s="180"/>
      <c r="C545" s="179"/>
      <c r="D545" s="180"/>
      <c r="E545" s="179"/>
      <c r="F545" s="179"/>
      <c r="G545" s="179"/>
      <c r="H545" s="179"/>
      <c r="I545" s="181"/>
      <c r="J545" s="181"/>
      <c r="K545" s="50"/>
      <c r="L545" s="182"/>
      <c r="M545" s="182"/>
      <c r="N545" s="187">
        <f>SUM(tblMay[[#This Row],['# of Students (Boys) - عدد الطلاب]:['# of Students (Girls) - عدد الطالبات]])</f>
        <v>0</v>
      </c>
      <c r="O545" s="114"/>
      <c r="P545" s="182"/>
      <c r="Q545" s="183"/>
      <c r="R5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5" s="184" t="e">
        <f>INDEX(Org_list!$D$2:$D$343,MATCH(tblMay[[#This Row],[Organization Name - إسم المنظمة]],Org_list!$B$2:$B$343,0))</f>
        <v>#N/A</v>
      </c>
      <c r="T545" s="179"/>
      <c r="U545" s="179"/>
      <c r="V545" s="179"/>
      <c r="W545" s="185"/>
    </row>
    <row r="546" spans="1:23" x14ac:dyDescent="0.35">
      <c r="A546" s="179"/>
      <c r="B546" s="180"/>
      <c r="C546" s="179"/>
      <c r="D546" s="180"/>
      <c r="E546" s="179"/>
      <c r="F546" s="179"/>
      <c r="G546" s="179"/>
      <c r="H546" s="179"/>
      <c r="I546" s="181"/>
      <c r="J546" s="181"/>
      <c r="K546" s="50"/>
      <c r="L546" s="182"/>
      <c r="M546" s="182"/>
      <c r="N546" s="187">
        <f>SUM(tblMay[[#This Row],['# of Students (Boys) - عدد الطلاب]:['# of Students (Girls) - عدد الطالبات]])</f>
        <v>0</v>
      </c>
      <c r="O546" s="114"/>
      <c r="P546" s="182"/>
      <c r="Q546" s="183"/>
      <c r="R5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6" s="184" t="e">
        <f>INDEX(Org_list!$D$2:$D$343,MATCH(tblMay[[#This Row],[Organization Name - إسم المنظمة]],Org_list!$B$2:$B$343,0))</f>
        <v>#N/A</v>
      </c>
      <c r="T546" s="179"/>
      <c r="U546" s="179"/>
      <c r="V546" s="179"/>
      <c r="W546" s="185"/>
    </row>
    <row r="547" spans="1:23" x14ac:dyDescent="0.35">
      <c r="A547" s="179"/>
      <c r="B547" s="180"/>
      <c r="C547" s="179"/>
      <c r="D547" s="180"/>
      <c r="E547" s="179"/>
      <c r="F547" s="179"/>
      <c r="G547" s="179"/>
      <c r="H547" s="179"/>
      <c r="I547" s="181"/>
      <c r="J547" s="181"/>
      <c r="K547" s="50"/>
      <c r="L547" s="182"/>
      <c r="M547" s="182"/>
      <c r="N547" s="187">
        <f>SUM(tblMay[[#This Row],['# of Students (Boys) - عدد الطلاب]:['# of Students (Girls) - عدد الطالبات]])</f>
        <v>0</v>
      </c>
      <c r="O547" s="114"/>
      <c r="P547" s="182"/>
      <c r="Q547" s="183"/>
      <c r="R5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7" s="184" t="e">
        <f>INDEX(Org_list!$D$2:$D$343,MATCH(tblMay[[#This Row],[Organization Name - إسم المنظمة]],Org_list!$B$2:$B$343,0))</f>
        <v>#N/A</v>
      </c>
      <c r="T547" s="179"/>
      <c r="U547" s="179"/>
      <c r="V547" s="179"/>
      <c r="W547" s="185"/>
    </row>
    <row r="548" spans="1:23" x14ac:dyDescent="0.35">
      <c r="A548" s="179"/>
      <c r="B548" s="180"/>
      <c r="C548" s="179"/>
      <c r="D548" s="180"/>
      <c r="E548" s="179"/>
      <c r="F548" s="179"/>
      <c r="G548" s="179"/>
      <c r="H548" s="179"/>
      <c r="I548" s="181"/>
      <c r="J548" s="181"/>
      <c r="K548" s="50"/>
      <c r="L548" s="182"/>
      <c r="M548" s="182"/>
      <c r="N548" s="187">
        <f>SUM(tblMay[[#This Row],['# of Students (Boys) - عدد الطلاب]:['# of Students (Girls) - عدد الطالبات]])</f>
        <v>0</v>
      </c>
      <c r="O548" s="114"/>
      <c r="P548" s="182"/>
      <c r="Q548" s="183"/>
      <c r="R5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8" s="184" t="e">
        <f>INDEX(Org_list!$D$2:$D$343,MATCH(tblMay[[#This Row],[Organization Name - إسم المنظمة]],Org_list!$B$2:$B$343,0))</f>
        <v>#N/A</v>
      </c>
      <c r="T548" s="179"/>
      <c r="U548" s="179"/>
      <c r="V548" s="179"/>
      <c r="W548" s="185"/>
    </row>
    <row r="549" spans="1:23" x14ac:dyDescent="0.35">
      <c r="A549" s="179"/>
      <c r="B549" s="180"/>
      <c r="C549" s="179"/>
      <c r="D549" s="180"/>
      <c r="E549" s="179"/>
      <c r="F549" s="179"/>
      <c r="G549" s="179"/>
      <c r="H549" s="179"/>
      <c r="I549" s="181"/>
      <c r="J549" s="181"/>
      <c r="K549" s="50"/>
      <c r="L549" s="182"/>
      <c r="M549" s="182"/>
      <c r="N549" s="187">
        <f>SUM(tblMay[[#This Row],['# of Students (Boys) - عدد الطلاب]:['# of Students (Girls) - عدد الطالبات]])</f>
        <v>0</v>
      </c>
      <c r="O549" s="114"/>
      <c r="P549" s="182"/>
      <c r="Q549" s="183"/>
      <c r="R5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49" s="184" t="e">
        <f>INDEX(Org_list!$D$2:$D$343,MATCH(tblMay[[#This Row],[Organization Name - إسم المنظمة]],Org_list!$B$2:$B$343,0))</f>
        <v>#N/A</v>
      </c>
      <c r="T549" s="179"/>
      <c r="U549" s="179"/>
      <c r="V549" s="179"/>
      <c r="W549" s="185"/>
    </row>
    <row r="550" spans="1:23" x14ac:dyDescent="0.35">
      <c r="A550" s="179"/>
      <c r="B550" s="180"/>
      <c r="C550" s="179"/>
      <c r="D550" s="180"/>
      <c r="E550" s="179"/>
      <c r="F550" s="179"/>
      <c r="G550" s="179"/>
      <c r="H550" s="179"/>
      <c r="I550" s="181"/>
      <c r="J550" s="181"/>
      <c r="K550" s="50"/>
      <c r="L550" s="182"/>
      <c r="M550" s="182"/>
      <c r="N550" s="187">
        <f>SUM(tblMay[[#This Row],['# of Students (Boys) - عدد الطلاب]:['# of Students (Girls) - عدد الطالبات]])</f>
        <v>0</v>
      </c>
      <c r="O550" s="114"/>
      <c r="P550" s="182"/>
      <c r="Q550" s="183"/>
      <c r="R5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0" s="184" t="e">
        <f>INDEX(Org_list!$D$2:$D$343,MATCH(tblMay[[#This Row],[Organization Name - إسم المنظمة]],Org_list!$B$2:$B$343,0))</f>
        <v>#N/A</v>
      </c>
      <c r="T550" s="179"/>
      <c r="U550" s="179"/>
      <c r="V550" s="179"/>
      <c r="W550" s="185"/>
    </row>
    <row r="551" spans="1:23" x14ac:dyDescent="0.35">
      <c r="A551" s="179"/>
      <c r="B551" s="180"/>
      <c r="C551" s="179"/>
      <c r="D551" s="180"/>
      <c r="E551" s="179"/>
      <c r="F551" s="179"/>
      <c r="G551" s="179"/>
      <c r="H551" s="179"/>
      <c r="I551" s="181"/>
      <c r="J551" s="181"/>
      <c r="K551" s="50"/>
      <c r="L551" s="182"/>
      <c r="M551" s="182"/>
      <c r="N551" s="187">
        <f>SUM(tblMay[[#This Row],['# of Students (Boys) - عدد الطلاب]:['# of Students (Girls) - عدد الطالبات]])</f>
        <v>0</v>
      </c>
      <c r="O551" s="114"/>
      <c r="P551" s="182"/>
      <c r="Q551" s="183"/>
      <c r="R5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1" s="184" t="e">
        <f>INDEX(Org_list!$D$2:$D$343,MATCH(tblMay[[#This Row],[Organization Name - إسم المنظمة]],Org_list!$B$2:$B$343,0))</f>
        <v>#N/A</v>
      </c>
      <c r="T551" s="179"/>
      <c r="U551" s="179"/>
      <c r="V551" s="179"/>
      <c r="W551" s="185"/>
    </row>
    <row r="552" spans="1:23" x14ac:dyDescent="0.35">
      <c r="A552" s="179"/>
      <c r="B552" s="180"/>
      <c r="C552" s="179"/>
      <c r="D552" s="180"/>
      <c r="E552" s="179"/>
      <c r="F552" s="179"/>
      <c r="G552" s="179"/>
      <c r="H552" s="179"/>
      <c r="I552" s="181"/>
      <c r="J552" s="181"/>
      <c r="K552" s="50"/>
      <c r="L552" s="182"/>
      <c r="M552" s="182"/>
      <c r="N552" s="187">
        <f>SUM(tblMay[[#This Row],['# of Students (Boys) - عدد الطلاب]:['# of Students (Girls) - عدد الطالبات]])</f>
        <v>0</v>
      </c>
      <c r="O552" s="114"/>
      <c r="P552" s="182"/>
      <c r="Q552" s="183"/>
      <c r="R5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2" s="184" t="e">
        <f>INDEX(Org_list!$D$2:$D$343,MATCH(tblMay[[#This Row],[Organization Name - إسم المنظمة]],Org_list!$B$2:$B$343,0))</f>
        <v>#N/A</v>
      </c>
      <c r="T552" s="179"/>
      <c r="U552" s="179"/>
      <c r="V552" s="179"/>
      <c r="W552" s="185"/>
    </row>
    <row r="553" spans="1:23" x14ac:dyDescent="0.35">
      <c r="A553" s="179"/>
      <c r="B553" s="180"/>
      <c r="C553" s="179"/>
      <c r="D553" s="180"/>
      <c r="E553" s="179"/>
      <c r="F553" s="179"/>
      <c r="G553" s="179"/>
      <c r="H553" s="179"/>
      <c r="I553" s="181"/>
      <c r="J553" s="181"/>
      <c r="K553" s="50"/>
      <c r="L553" s="182"/>
      <c r="M553" s="182"/>
      <c r="N553" s="187">
        <f>SUM(tblMay[[#This Row],['# of Students (Boys) - عدد الطلاب]:['# of Students (Girls) - عدد الطالبات]])</f>
        <v>0</v>
      </c>
      <c r="O553" s="114"/>
      <c r="P553" s="182"/>
      <c r="Q553" s="183"/>
      <c r="R5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3" s="184" t="e">
        <f>INDEX(Org_list!$D$2:$D$343,MATCH(tblMay[[#This Row],[Organization Name - إسم المنظمة]],Org_list!$B$2:$B$343,0))</f>
        <v>#N/A</v>
      </c>
      <c r="T553" s="179"/>
      <c r="U553" s="179"/>
      <c r="V553" s="179"/>
      <c r="W553" s="185"/>
    </row>
    <row r="554" spans="1:23" x14ac:dyDescent="0.35">
      <c r="A554" s="179"/>
      <c r="B554" s="180"/>
      <c r="C554" s="179"/>
      <c r="D554" s="180"/>
      <c r="E554" s="179"/>
      <c r="F554" s="179"/>
      <c r="G554" s="179"/>
      <c r="H554" s="179"/>
      <c r="I554" s="181"/>
      <c r="J554" s="181"/>
      <c r="K554" s="50"/>
      <c r="L554" s="182"/>
      <c r="M554" s="182"/>
      <c r="N554" s="187">
        <f>SUM(tblMay[[#This Row],['# of Students (Boys) - عدد الطلاب]:['# of Students (Girls) - عدد الطالبات]])</f>
        <v>0</v>
      </c>
      <c r="O554" s="114"/>
      <c r="P554" s="182"/>
      <c r="Q554" s="183"/>
      <c r="R5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4" s="184" t="e">
        <f>INDEX(Org_list!$D$2:$D$343,MATCH(tblMay[[#This Row],[Organization Name - إسم المنظمة]],Org_list!$B$2:$B$343,0))</f>
        <v>#N/A</v>
      </c>
      <c r="T554" s="179"/>
      <c r="U554" s="179"/>
      <c r="V554" s="179"/>
      <c r="W554" s="185"/>
    </row>
    <row r="555" spans="1:23" x14ac:dyDescent="0.35">
      <c r="A555" s="179"/>
      <c r="B555" s="180"/>
      <c r="C555" s="179"/>
      <c r="D555" s="180"/>
      <c r="E555" s="179"/>
      <c r="F555" s="179"/>
      <c r="G555" s="179"/>
      <c r="H555" s="179"/>
      <c r="I555" s="181"/>
      <c r="J555" s="181"/>
      <c r="K555" s="50"/>
      <c r="L555" s="182"/>
      <c r="M555" s="182"/>
      <c r="N555" s="187">
        <f>SUM(tblMay[[#This Row],['# of Students (Boys) - عدد الطلاب]:['# of Students (Girls) - عدد الطالبات]])</f>
        <v>0</v>
      </c>
      <c r="O555" s="114"/>
      <c r="P555" s="182"/>
      <c r="Q555" s="183"/>
      <c r="R5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5" s="184" t="e">
        <f>INDEX(Org_list!$D$2:$D$343,MATCH(tblMay[[#This Row],[Organization Name - إسم المنظمة]],Org_list!$B$2:$B$343,0))</f>
        <v>#N/A</v>
      </c>
      <c r="T555" s="179"/>
      <c r="U555" s="179"/>
      <c r="V555" s="179"/>
      <c r="W555" s="185"/>
    </row>
    <row r="556" spans="1:23" x14ac:dyDescent="0.35">
      <c r="A556" s="179"/>
      <c r="B556" s="180"/>
      <c r="C556" s="179"/>
      <c r="D556" s="180"/>
      <c r="E556" s="179"/>
      <c r="F556" s="179"/>
      <c r="G556" s="179"/>
      <c r="H556" s="179"/>
      <c r="I556" s="181"/>
      <c r="J556" s="181"/>
      <c r="K556" s="50"/>
      <c r="L556" s="182"/>
      <c r="M556" s="182"/>
      <c r="N556" s="187">
        <f>SUM(tblMay[[#This Row],['# of Students (Boys) - عدد الطلاب]:['# of Students (Girls) - عدد الطالبات]])</f>
        <v>0</v>
      </c>
      <c r="O556" s="114"/>
      <c r="P556" s="182"/>
      <c r="Q556" s="183"/>
      <c r="R5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6" s="184" t="e">
        <f>INDEX(Org_list!$D$2:$D$343,MATCH(tblMay[[#This Row],[Organization Name - إسم المنظمة]],Org_list!$B$2:$B$343,0))</f>
        <v>#N/A</v>
      </c>
      <c r="T556" s="179"/>
      <c r="U556" s="179"/>
      <c r="V556" s="179"/>
      <c r="W556" s="185"/>
    </row>
    <row r="557" spans="1:23" x14ac:dyDescent="0.35">
      <c r="A557" s="179"/>
      <c r="B557" s="180"/>
      <c r="C557" s="179"/>
      <c r="D557" s="180"/>
      <c r="E557" s="179"/>
      <c r="F557" s="179"/>
      <c r="G557" s="179"/>
      <c r="H557" s="179"/>
      <c r="I557" s="181"/>
      <c r="J557" s="181"/>
      <c r="K557" s="50"/>
      <c r="L557" s="182"/>
      <c r="M557" s="182"/>
      <c r="N557" s="187">
        <f>SUM(tblMay[[#This Row],['# of Students (Boys) - عدد الطلاب]:['# of Students (Girls) - عدد الطالبات]])</f>
        <v>0</v>
      </c>
      <c r="O557" s="114"/>
      <c r="P557" s="182"/>
      <c r="Q557" s="183"/>
      <c r="R5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7" s="184" t="e">
        <f>INDEX(Org_list!$D$2:$D$343,MATCH(tblMay[[#This Row],[Organization Name - إسم المنظمة]],Org_list!$B$2:$B$343,0))</f>
        <v>#N/A</v>
      </c>
      <c r="T557" s="179"/>
      <c r="U557" s="179"/>
      <c r="V557" s="179"/>
      <c r="W557" s="185"/>
    </row>
    <row r="558" spans="1:23" x14ac:dyDescent="0.35">
      <c r="A558" s="179"/>
      <c r="B558" s="180"/>
      <c r="C558" s="179"/>
      <c r="D558" s="180"/>
      <c r="E558" s="179"/>
      <c r="F558" s="179"/>
      <c r="G558" s="179"/>
      <c r="H558" s="179"/>
      <c r="I558" s="181"/>
      <c r="J558" s="181"/>
      <c r="K558" s="50"/>
      <c r="L558" s="182"/>
      <c r="M558" s="182"/>
      <c r="N558" s="187">
        <f>SUM(tblMay[[#This Row],['# of Students (Boys) - عدد الطلاب]:['# of Students (Girls) - عدد الطالبات]])</f>
        <v>0</v>
      </c>
      <c r="O558" s="114"/>
      <c r="P558" s="182"/>
      <c r="Q558" s="183"/>
      <c r="R5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8" s="184" t="e">
        <f>INDEX(Org_list!$D$2:$D$343,MATCH(tblMay[[#This Row],[Organization Name - إسم المنظمة]],Org_list!$B$2:$B$343,0))</f>
        <v>#N/A</v>
      </c>
      <c r="T558" s="179"/>
      <c r="U558" s="179"/>
      <c r="V558" s="179"/>
      <c r="W558" s="185"/>
    </row>
    <row r="559" spans="1:23" x14ac:dyDescent="0.35">
      <c r="A559" s="179"/>
      <c r="B559" s="180"/>
      <c r="C559" s="179"/>
      <c r="D559" s="180"/>
      <c r="E559" s="179"/>
      <c r="F559" s="179"/>
      <c r="G559" s="179"/>
      <c r="H559" s="179"/>
      <c r="I559" s="181"/>
      <c r="J559" s="181"/>
      <c r="K559" s="50"/>
      <c r="L559" s="182"/>
      <c r="M559" s="182"/>
      <c r="N559" s="187">
        <f>SUM(tblMay[[#This Row],['# of Students (Boys) - عدد الطلاب]:['# of Students (Girls) - عدد الطالبات]])</f>
        <v>0</v>
      </c>
      <c r="O559" s="114"/>
      <c r="P559" s="182"/>
      <c r="Q559" s="183"/>
      <c r="R5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59" s="184" t="e">
        <f>INDEX(Org_list!$D$2:$D$343,MATCH(tblMay[[#This Row],[Organization Name - إسم المنظمة]],Org_list!$B$2:$B$343,0))</f>
        <v>#N/A</v>
      </c>
      <c r="T559" s="179"/>
      <c r="U559" s="179"/>
      <c r="V559" s="179"/>
      <c r="W559" s="185"/>
    </row>
    <row r="560" spans="1:23" x14ac:dyDescent="0.35">
      <c r="A560" s="179"/>
      <c r="B560" s="180"/>
      <c r="C560" s="179"/>
      <c r="D560" s="180"/>
      <c r="E560" s="179"/>
      <c r="F560" s="179"/>
      <c r="G560" s="179"/>
      <c r="H560" s="179"/>
      <c r="I560" s="181"/>
      <c r="J560" s="181"/>
      <c r="K560" s="50"/>
      <c r="L560" s="182"/>
      <c r="M560" s="182"/>
      <c r="N560" s="187">
        <f>SUM(tblMay[[#This Row],['# of Students (Boys) - عدد الطلاب]:['# of Students (Girls) - عدد الطالبات]])</f>
        <v>0</v>
      </c>
      <c r="O560" s="114"/>
      <c r="P560" s="182"/>
      <c r="Q560" s="183"/>
      <c r="R5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0" s="184" t="e">
        <f>INDEX(Org_list!$D$2:$D$343,MATCH(tblMay[[#This Row],[Organization Name - إسم المنظمة]],Org_list!$B$2:$B$343,0))</f>
        <v>#N/A</v>
      </c>
      <c r="T560" s="179"/>
      <c r="U560" s="179"/>
      <c r="V560" s="179"/>
      <c r="W560" s="185"/>
    </row>
    <row r="561" spans="1:23" x14ac:dyDescent="0.35">
      <c r="A561" s="179"/>
      <c r="B561" s="180"/>
      <c r="C561" s="179"/>
      <c r="D561" s="180"/>
      <c r="E561" s="179"/>
      <c r="F561" s="179"/>
      <c r="G561" s="179"/>
      <c r="H561" s="179"/>
      <c r="I561" s="181"/>
      <c r="J561" s="181"/>
      <c r="K561" s="50"/>
      <c r="L561" s="182"/>
      <c r="M561" s="182"/>
      <c r="N561" s="187">
        <f>SUM(tblMay[[#This Row],['# of Students (Boys) - عدد الطلاب]:['# of Students (Girls) - عدد الطالبات]])</f>
        <v>0</v>
      </c>
      <c r="O561" s="114"/>
      <c r="P561" s="182"/>
      <c r="Q561" s="183"/>
      <c r="R5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1" s="184" t="e">
        <f>INDEX(Org_list!$D$2:$D$343,MATCH(tblMay[[#This Row],[Organization Name - إسم المنظمة]],Org_list!$B$2:$B$343,0))</f>
        <v>#N/A</v>
      </c>
      <c r="T561" s="179"/>
      <c r="U561" s="179"/>
      <c r="V561" s="179"/>
      <c r="W561" s="185"/>
    </row>
    <row r="562" spans="1:23" x14ac:dyDescent="0.35">
      <c r="A562" s="179"/>
      <c r="B562" s="180"/>
      <c r="C562" s="179"/>
      <c r="D562" s="180"/>
      <c r="E562" s="179"/>
      <c r="F562" s="179"/>
      <c r="G562" s="179"/>
      <c r="H562" s="179"/>
      <c r="I562" s="181"/>
      <c r="J562" s="181"/>
      <c r="K562" s="50"/>
      <c r="L562" s="182"/>
      <c r="M562" s="182"/>
      <c r="N562" s="187">
        <f>SUM(tblMay[[#This Row],['# of Students (Boys) - عدد الطلاب]:['# of Students (Girls) - عدد الطالبات]])</f>
        <v>0</v>
      </c>
      <c r="O562" s="114"/>
      <c r="P562" s="182"/>
      <c r="Q562" s="183"/>
      <c r="R5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2" s="184" t="e">
        <f>INDEX(Org_list!$D$2:$D$343,MATCH(tblMay[[#This Row],[Organization Name - إسم المنظمة]],Org_list!$B$2:$B$343,0))</f>
        <v>#N/A</v>
      </c>
      <c r="T562" s="179"/>
      <c r="U562" s="179"/>
      <c r="V562" s="179"/>
      <c r="W562" s="185"/>
    </row>
    <row r="563" spans="1:23" x14ac:dyDescent="0.35">
      <c r="A563" s="179"/>
      <c r="B563" s="180"/>
      <c r="C563" s="179"/>
      <c r="D563" s="180"/>
      <c r="E563" s="179"/>
      <c r="F563" s="179"/>
      <c r="G563" s="179"/>
      <c r="H563" s="179"/>
      <c r="I563" s="181"/>
      <c r="J563" s="181"/>
      <c r="K563" s="50"/>
      <c r="L563" s="182"/>
      <c r="M563" s="182"/>
      <c r="N563" s="187">
        <f>SUM(tblMay[[#This Row],['# of Students (Boys) - عدد الطلاب]:['# of Students (Girls) - عدد الطالبات]])</f>
        <v>0</v>
      </c>
      <c r="O563" s="114"/>
      <c r="P563" s="182"/>
      <c r="Q563" s="183"/>
      <c r="R5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3" s="184" t="e">
        <f>INDEX(Org_list!$D$2:$D$343,MATCH(tblMay[[#This Row],[Organization Name - إسم المنظمة]],Org_list!$B$2:$B$343,0))</f>
        <v>#N/A</v>
      </c>
      <c r="T563" s="179"/>
      <c r="U563" s="179"/>
      <c r="V563" s="179"/>
      <c r="W563" s="185"/>
    </row>
    <row r="564" spans="1:23" x14ac:dyDescent="0.35">
      <c r="A564" s="179"/>
      <c r="B564" s="180"/>
      <c r="C564" s="179"/>
      <c r="D564" s="180"/>
      <c r="E564" s="179"/>
      <c r="F564" s="179"/>
      <c r="G564" s="179"/>
      <c r="H564" s="179"/>
      <c r="I564" s="181"/>
      <c r="J564" s="181"/>
      <c r="K564" s="50"/>
      <c r="L564" s="182"/>
      <c r="M564" s="182"/>
      <c r="N564" s="187">
        <f>SUM(tblMay[[#This Row],['# of Students (Boys) - عدد الطلاب]:['# of Students (Girls) - عدد الطالبات]])</f>
        <v>0</v>
      </c>
      <c r="O564" s="114"/>
      <c r="P564" s="182"/>
      <c r="Q564" s="183"/>
      <c r="R5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4" s="184" t="e">
        <f>INDEX(Org_list!$D$2:$D$343,MATCH(tblMay[[#This Row],[Organization Name - إسم المنظمة]],Org_list!$B$2:$B$343,0))</f>
        <v>#N/A</v>
      </c>
      <c r="T564" s="179"/>
      <c r="U564" s="179"/>
      <c r="V564" s="179"/>
      <c r="W564" s="185"/>
    </row>
    <row r="565" spans="1:23" x14ac:dyDescent="0.35">
      <c r="A565" s="179"/>
      <c r="B565" s="180"/>
      <c r="C565" s="179"/>
      <c r="D565" s="180"/>
      <c r="E565" s="179"/>
      <c r="F565" s="179"/>
      <c r="G565" s="179"/>
      <c r="H565" s="179"/>
      <c r="I565" s="181"/>
      <c r="J565" s="181"/>
      <c r="K565" s="50"/>
      <c r="L565" s="182"/>
      <c r="M565" s="182"/>
      <c r="N565" s="187">
        <f>SUM(tblMay[[#This Row],['# of Students (Boys) - عدد الطلاب]:['# of Students (Girls) - عدد الطالبات]])</f>
        <v>0</v>
      </c>
      <c r="O565" s="114"/>
      <c r="P565" s="182"/>
      <c r="Q565" s="183"/>
      <c r="R5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5" s="184" t="e">
        <f>INDEX(Org_list!$D$2:$D$343,MATCH(tblMay[[#This Row],[Organization Name - إسم المنظمة]],Org_list!$B$2:$B$343,0))</f>
        <v>#N/A</v>
      </c>
      <c r="T565" s="179"/>
      <c r="U565" s="179"/>
      <c r="V565" s="179"/>
      <c r="W565" s="185"/>
    </row>
    <row r="566" spans="1:23" x14ac:dyDescent="0.35">
      <c r="A566" s="179"/>
      <c r="B566" s="180"/>
      <c r="C566" s="179"/>
      <c r="D566" s="180"/>
      <c r="E566" s="179"/>
      <c r="F566" s="179"/>
      <c r="G566" s="179"/>
      <c r="H566" s="179"/>
      <c r="I566" s="181"/>
      <c r="J566" s="181"/>
      <c r="K566" s="50"/>
      <c r="L566" s="182"/>
      <c r="M566" s="182"/>
      <c r="N566" s="187">
        <f>SUM(tblMay[[#This Row],['# of Students (Boys) - عدد الطلاب]:['# of Students (Girls) - عدد الطالبات]])</f>
        <v>0</v>
      </c>
      <c r="O566" s="114"/>
      <c r="P566" s="182"/>
      <c r="Q566" s="183"/>
      <c r="R5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6" s="184" t="e">
        <f>INDEX(Org_list!$D$2:$D$343,MATCH(tblMay[[#This Row],[Organization Name - إسم المنظمة]],Org_list!$B$2:$B$343,0))</f>
        <v>#N/A</v>
      </c>
      <c r="T566" s="179"/>
      <c r="U566" s="179"/>
      <c r="V566" s="179"/>
      <c r="W566" s="185"/>
    </row>
    <row r="567" spans="1:23" x14ac:dyDescent="0.35">
      <c r="A567" s="179"/>
      <c r="B567" s="180"/>
      <c r="C567" s="179"/>
      <c r="D567" s="180"/>
      <c r="E567" s="179"/>
      <c r="F567" s="179"/>
      <c r="G567" s="179"/>
      <c r="H567" s="179"/>
      <c r="I567" s="181"/>
      <c r="J567" s="181"/>
      <c r="K567" s="50"/>
      <c r="L567" s="182"/>
      <c r="M567" s="182"/>
      <c r="N567" s="187">
        <f>SUM(tblMay[[#This Row],['# of Students (Boys) - عدد الطلاب]:['# of Students (Girls) - عدد الطالبات]])</f>
        <v>0</v>
      </c>
      <c r="O567" s="114"/>
      <c r="P567" s="182"/>
      <c r="Q567" s="183"/>
      <c r="R5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7" s="184" t="e">
        <f>INDEX(Org_list!$D$2:$D$343,MATCH(tblMay[[#This Row],[Organization Name - إسم المنظمة]],Org_list!$B$2:$B$343,0))</f>
        <v>#N/A</v>
      </c>
      <c r="T567" s="179"/>
      <c r="U567" s="179"/>
      <c r="V567" s="179"/>
      <c r="W567" s="185"/>
    </row>
    <row r="568" spans="1:23" x14ac:dyDescent="0.35">
      <c r="A568" s="179"/>
      <c r="B568" s="180"/>
      <c r="C568" s="179"/>
      <c r="D568" s="180"/>
      <c r="E568" s="179"/>
      <c r="F568" s="179"/>
      <c r="G568" s="179"/>
      <c r="H568" s="179"/>
      <c r="I568" s="181"/>
      <c r="J568" s="181"/>
      <c r="K568" s="50"/>
      <c r="L568" s="182"/>
      <c r="M568" s="182"/>
      <c r="N568" s="187">
        <f>SUM(tblMay[[#This Row],['# of Students (Boys) - عدد الطلاب]:['# of Students (Girls) - عدد الطالبات]])</f>
        <v>0</v>
      </c>
      <c r="O568" s="114"/>
      <c r="P568" s="182"/>
      <c r="Q568" s="183"/>
      <c r="R5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8" s="184" t="e">
        <f>INDEX(Org_list!$D$2:$D$343,MATCH(tblMay[[#This Row],[Organization Name - إسم المنظمة]],Org_list!$B$2:$B$343,0))</f>
        <v>#N/A</v>
      </c>
      <c r="T568" s="179"/>
      <c r="U568" s="179"/>
      <c r="V568" s="179"/>
      <c r="W568" s="185"/>
    </row>
    <row r="569" spans="1:23" x14ac:dyDescent="0.35">
      <c r="A569" s="179"/>
      <c r="B569" s="180"/>
      <c r="C569" s="179"/>
      <c r="D569" s="180"/>
      <c r="E569" s="179"/>
      <c r="F569" s="179"/>
      <c r="G569" s="179"/>
      <c r="H569" s="179"/>
      <c r="I569" s="181"/>
      <c r="J569" s="181"/>
      <c r="K569" s="50"/>
      <c r="L569" s="182"/>
      <c r="M569" s="182"/>
      <c r="N569" s="187">
        <f>SUM(tblMay[[#This Row],['# of Students (Boys) - عدد الطلاب]:['# of Students (Girls) - عدد الطالبات]])</f>
        <v>0</v>
      </c>
      <c r="O569" s="114"/>
      <c r="P569" s="182"/>
      <c r="Q569" s="183"/>
      <c r="R5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69" s="184" t="e">
        <f>INDEX(Org_list!$D$2:$D$343,MATCH(tblMay[[#This Row],[Organization Name - إسم المنظمة]],Org_list!$B$2:$B$343,0))</f>
        <v>#N/A</v>
      </c>
      <c r="T569" s="179"/>
      <c r="U569" s="179"/>
      <c r="V569" s="179"/>
      <c r="W569" s="185"/>
    </row>
    <row r="570" spans="1:23" x14ac:dyDescent="0.35">
      <c r="A570" s="179"/>
      <c r="B570" s="180"/>
      <c r="C570" s="179"/>
      <c r="D570" s="180"/>
      <c r="E570" s="179"/>
      <c r="F570" s="179"/>
      <c r="G570" s="179"/>
      <c r="H570" s="179"/>
      <c r="I570" s="181"/>
      <c r="J570" s="181"/>
      <c r="K570" s="50"/>
      <c r="L570" s="182"/>
      <c r="M570" s="182"/>
      <c r="N570" s="187">
        <f>SUM(tblMay[[#This Row],['# of Students (Boys) - عدد الطلاب]:['# of Students (Girls) - عدد الطالبات]])</f>
        <v>0</v>
      </c>
      <c r="O570" s="114"/>
      <c r="P570" s="182"/>
      <c r="Q570" s="183"/>
      <c r="R5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0" s="184" t="e">
        <f>INDEX(Org_list!$D$2:$D$343,MATCH(tblMay[[#This Row],[Organization Name - إسم المنظمة]],Org_list!$B$2:$B$343,0))</f>
        <v>#N/A</v>
      </c>
      <c r="T570" s="179"/>
      <c r="U570" s="179"/>
      <c r="V570" s="179"/>
      <c r="W570" s="185"/>
    </row>
    <row r="571" spans="1:23" x14ac:dyDescent="0.35">
      <c r="A571" s="179"/>
      <c r="B571" s="180"/>
      <c r="C571" s="179"/>
      <c r="D571" s="180"/>
      <c r="E571" s="179"/>
      <c r="F571" s="179"/>
      <c r="G571" s="179"/>
      <c r="H571" s="179"/>
      <c r="I571" s="181"/>
      <c r="J571" s="181"/>
      <c r="K571" s="50"/>
      <c r="L571" s="182"/>
      <c r="M571" s="182"/>
      <c r="N571" s="187">
        <f>SUM(tblMay[[#This Row],['# of Students (Boys) - عدد الطلاب]:['# of Students (Girls) - عدد الطالبات]])</f>
        <v>0</v>
      </c>
      <c r="O571" s="114"/>
      <c r="P571" s="182"/>
      <c r="Q571" s="183"/>
      <c r="R5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1" s="184" t="e">
        <f>INDEX(Org_list!$D$2:$D$343,MATCH(tblMay[[#This Row],[Organization Name - إسم المنظمة]],Org_list!$B$2:$B$343,0))</f>
        <v>#N/A</v>
      </c>
      <c r="T571" s="179"/>
      <c r="U571" s="179"/>
      <c r="V571" s="179"/>
      <c r="W571" s="185"/>
    </row>
    <row r="572" spans="1:23" x14ac:dyDescent="0.35">
      <c r="A572" s="179"/>
      <c r="B572" s="180"/>
      <c r="C572" s="179"/>
      <c r="D572" s="180"/>
      <c r="E572" s="179"/>
      <c r="F572" s="179"/>
      <c r="G572" s="179"/>
      <c r="H572" s="179"/>
      <c r="I572" s="181"/>
      <c r="J572" s="181"/>
      <c r="K572" s="50"/>
      <c r="L572" s="182"/>
      <c r="M572" s="182"/>
      <c r="N572" s="187">
        <f>SUM(tblMay[[#This Row],['# of Students (Boys) - عدد الطلاب]:['# of Students (Girls) - عدد الطالبات]])</f>
        <v>0</v>
      </c>
      <c r="O572" s="114"/>
      <c r="P572" s="182"/>
      <c r="Q572" s="183"/>
      <c r="R5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2" s="184" t="e">
        <f>INDEX(Org_list!$D$2:$D$343,MATCH(tblMay[[#This Row],[Organization Name - إسم المنظمة]],Org_list!$B$2:$B$343,0))</f>
        <v>#N/A</v>
      </c>
      <c r="T572" s="179"/>
      <c r="U572" s="179"/>
      <c r="V572" s="179"/>
      <c r="W572" s="185"/>
    </row>
    <row r="573" spans="1:23" x14ac:dyDescent="0.35">
      <c r="A573" s="179"/>
      <c r="B573" s="180"/>
      <c r="C573" s="179"/>
      <c r="D573" s="180"/>
      <c r="E573" s="179"/>
      <c r="F573" s="179"/>
      <c r="G573" s="179"/>
      <c r="H573" s="179"/>
      <c r="I573" s="181"/>
      <c r="J573" s="181"/>
      <c r="K573" s="50"/>
      <c r="L573" s="182"/>
      <c r="M573" s="182"/>
      <c r="N573" s="187">
        <f>SUM(tblMay[[#This Row],['# of Students (Boys) - عدد الطلاب]:['# of Students (Girls) - عدد الطالبات]])</f>
        <v>0</v>
      </c>
      <c r="O573" s="114"/>
      <c r="P573" s="182"/>
      <c r="Q573" s="183"/>
      <c r="R5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3" s="184" t="e">
        <f>INDEX(Org_list!$D$2:$D$343,MATCH(tblMay[[#This Row],[Organization Name - إسم المنظمة]],Org_list!$B$2:$B$343,0))</f>
        <v>#N/A</v>
      </c>
      <c r="T573" s="179"/>
      <c r="U573" s="179"/>
      <c r="V573" s="179"/>
      <c r="W573" s="185"/>
    </row>
    <row r="574" spans="1:23" x14ac:dyDescent="0.35">
      <c r="A574" s="179"/>
      <c r="B574" s="180"/>
      <c r="C574" s="179"/>
      <c r="D574" s="180"/>
      <c r="E574" s="179"/>
      <c r="F574" s="179"/>
      <c r="G574" s="179"/>
      <c r="H574" s="179"/>
      <c r="I574" s="181"/>
      <c r="J574" s="181"/>
      <c r="K574" s="50"/>
      <c r="L574" s="182"/>
      <c r="M574" s="182"/>
      <c r="N574" s="187">
        <f>SUM(tblMay[[#This Row],['# of Students (Boys) - عدد الطلاب]:['# of Students (Girls) - عدد الطالبات]])</f>
        <v>0</v>
      </c>
      <c r="O574" s="114"/>
      <c r="P574" s="182"/>
      <c r="Q574" s="183"/>
      <c r="R5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4" s="184" t="e">
        <f>INDEX(Org_list!$D$2:$D$343,MATCH(tblMay[[#This Row],[Organization Name - إسم المنظمة]],Org_list!$B$2:$B$343,0))</f>
        <v>#N/A</v>
      </c>
      <c r="T574" s="179"/>
      <c r="U574" s="179"/>
      <c r="V574" s="179"/>
      <c r="W574" s="185"/>
    </row>
    <row r="575" spans="1:23" x14ac:dyDescent="0.35">
      <c r="A575" s="179"/>
      <c r="B575" s="180"/>
      <c r="C575" s="179"/>
      <c r="D575" s="180"/>
      <c r="E575" s="179"/>
      <c r="F575" s="179"/>
      <c r="G575" s="179"/>
      <c r="H575" s="179"/>
      <c r="I575" s="181"/>
      <c r="J575" s="181"/>
      <c r="K575" s="50"/>
      <c r="L575" s="182"/>
      <c r="M575" s="182"/>
      <c r="N575" s="187">
        <f>SUM(tblMay[[#This Row],['# of Students (Boys) - عدد الطلاب]:['# of Students (Girls) - عدد الطالبات]])</f>
        <v>0</v>
      </c>
      <c r="O575" s="114"/>
      <c r="P575" s="182"/>
      <c r="Q575" s="183"/>
      <c r="R5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5" s="184" t="e">
        <f>INDEX(Org_list!$D$2:$D$343,MATCH(tblMay[[#This Row],[Organization Name - إسم المنظمة]],Org_list!$B$2:$B$343,0))</f>
        <v>#N/A</v>
      </c>
      <c r="T575" s="179"/>
      <c r="U575" s="179"/>
      <c r="V575" s="179"/>
      <c r="W575" s="185"/>
    </row>
    <row r="576" spans="1:23" x14ac:dyDescent="0.35">
      <c r="A576" s="179"/>
      <c r="B576" s="180"/>
      <c r="C576" s="179"/>
      <c r="D576" s="180"/>
      <c r="E576" s="179"/>
      <c r="F576" s="179"/>
      <c r="G576" s="179"/>
      <c r="H576" s="179"/>
      <c r="I576" s="181"/>
      <c r="J576" s="181"/>
      <c r="K576" s="50"/>
      <c r="L576" s="182"/>
      <c r="M576" s="182"/>
      <c r="N576" s="187">
        <f>SUM(tblMay[[#This Row],['# of Students (Boys) - عدد الطلاب]:['# of Students (Girls) - عدد الطالبات]])</f>
        <v>0</v>
      </c>
      <c r="O576" s="114"/>
      <c r="P576" s="182"/>
      <c r="Q576" s="183"/>
      <c r="R5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6" s="184" t="e">
        <f>INDEX(Org_list!$D$2:$D$343,MATCH(tblMay[[#This Row],[Organization Name - إسم المنظمة]],Org_list!$B$2:$B$343,0))</f>
        <v>#N/A</v>
      </c>
      <c r="T576" s="179"/>
      <c r="U576" s="179"/>
      <c r="V576" s="179"/>
      <c r="W576" s="185"/>
    </row>
    <row r="577" spans="1:23" x14ac:dyDescent="0.35">
      <c r="A577" s="179"/>
      <c r="B577" s="180"/>
      <c r="C577" s="179"/>
      <c r="D577" s="180"/>
      <c r="E577" s="179"/>
      <c r="F577" s="179"/>
      <c r="G577" s="179"/>
      <c r="H577" s="179"/>
      <c r="I577" s="181"/>
      <c r="J577" s="181"/>
      <c r="K577" s="50"/>
      <c r="L577" s="182"/>
      <c r="M577" s="182"/>
      <c r="N577" s="187">
        <f>SUM(tblMay[[#This Row],['# of Students (Boys) - عدد الطلاب]:['# of Students (Girls) - عدد الطالبات]])</f>
        <v>0</v>
      </c>
      <c r="O577" s="114"/>
      <c r="P577" s="182"/>
      <c r="Q577" s="183"/>
      <c r="R5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7" s="184" t="e">
        <f>INDEX(Org_list!$D$2:$D$343,MATCH(tblMay[[#This Row],[Organization Name - إسم المنظمة]],Org_list!$B$2:$B$343,0))</f>
        <v>#N/A</v>
      </c>
      <c r="T577" s="179"/>
      <c r="U577" s="179"/>
      <c r="V577" s="179"/>
      <c r="W577" s="185"/>
    </row>
    <row r="578" spans="1:23" x14ac:dyDescent="0.35">
      <c r="A578" s="179"/>
      <c r="B578" s="180"/>
      <c r="C578" s="179"/>
      <c r="D578" s="180"/>
      <c r="E578" s="179"/>
      <c r="F578" s="179"/>
      <c r="G578" s="179"/>
      <c r="H578" s="179"/>
      <c r="I578" s="181"/>
      <c r="J578" s="181"/>
      <c r="K578" s="50"/>
      <c r="L578" s="182"/>
      <c r="M578" s="182"/>
      <c r="N578" s="187">
        <f>SUM(tblMay[[#This Row],['# of Students (Boys) - عدد الطلاب]:['# of Students (Girls) - عدد الطالبات]])</f>
        <v>0</v>
      </c>
      <c r="O578" s="114"/>
      <c r="P578" s="182"/>
      <c r="Q578" s="183"/>
      <c r="R5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8" s="184" t="e">
        <f>INDEX(Org_list!$D$2:$D$343,MATCH(tblMay[[#This Row],[Organization Name - إسم المنظمة]],Org_list!$B$2:$B$343,0))</f>
        <v>#N/A</v>
      </c>
      <c r="T578" s="179"/>
      <c r="U578" s="179"/>
      <c r="V578" s="179"/>
      <c r="W578" s="185"/>
    </row>
    <row r="579" spans="1:23" x14ac:dyDescent="0.35">
      <c r="A579" s="179"/>
      <c r="B579" s="180"/>
      <c r="C579" s="179"/>
      <c r="D579" s="180"/>
      <c r="E579" s="179"/>
      <c r="F579" s="179"/>
      <c r="G579" s="179"/>
      <c r="H579" s="179"/>
      <c r="I579" s="181"/>
      <c r="J579" s="181"/>
      <c r="K579" s="50"/>
      <c r="L579" s="182"/>
      <c r="M579" s="182"/>
      <c r="N579" s="187">
        <f>SUM(tblMay[[#This Row],['# of Students (Boys) - عدد الطلاب]:['# of Students (Girls) - عدد الطالبات]])</f>
        <v>0</v>
      </c>
      <c r="O579" s="114"/>
      <c r="P579" s="182"/>
      <c r="Q579" s="183"/>
      <c r="R5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79" s="184" t="e">
        <f>INDEX(Org_list!$D$2:$D$343,MATCH(tblMay[[#This Row],[Organization Name - إسم المنظمة]],Org_list!$B$2:$B$343,0))</f>
        <v>#N/A</v>
      </c>
      <c r="T579" s="179"/>
      <c r="U579" s="179"/>
      <c r="V579" s="179"/>
      <c r="W579" s="185"/>
    </row>
    <row r="580" spans="1:23" x14ac:dyDescent="0.35">
      <c r="A580" s="179"/>
      <c r="B580" s="180"/>
      <c r="C580" s="179"/>
      <c r="D580" s="180"/>
      <c r="E580" s="179"/>
      <c r="F580" s="179"/>
      <c r="G580" s="179"/>
      <c r="H580" s="179"/>
      <c r="I580" s="181"/>
      <c r="J580" s="181"/>
      <c r="K580" s="50"/>
      <c r="L580" s="182"/>
      <c r="M580" s="182"/>
      <c r="N580" s="187">
        <f>SUM(tblMay[[#This Row],['# of Students (Boys) - عدد الطلاب]:['# of Students (Girls) - عدد الطالبات]])</f>
        <v>0</v>
      </c>
      <c r="O580" s="114"/>
      <c r="P580" s="182"/>
      <c r="Q580" s="183"/>
      <c r="R5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0" s="184" t="e">
        <f>INDEX(Org_list!$D$2:$D$343,MATCH(tblMay[[#This Row],[Organization Name - إسم المنظمة]],Org_list!$B$2:$B$343,0))</f>
        <v>#N/A</v>
      </c>
      <c r="T580" s="179"/>
      <c r="U580" s="179"/>
      <c r="V580" s="179"/>
      <c r="W580" s="185"/>
    </row>
    <row r="581" spans="1:23" x14ac:dyDescent="0.35">
      <c r="A581" s="179"/>
      <c r="B581" s="180"/>
      <c r="C581" s="179"/>
      <c r="D581" s="180"/>
      <c r="E581" s="179"/>
      <c r="F581" s="179"/>
      <c r="G581" s="179"/>
      <c r="H581" s="179"/>
      <c r="I581" s="181"/>
      <c r="J581" s="181"/>
      <c r="K581" s="50"/>
      <c r="L581" s="182"/>
      <c r="M581" s="182"/>
      <c r="N581" s="187">
        <f>SUM(tblMay[[#This Row],['# of Students (Boys) - عدد الطلاب]:['# of Students (Girls) - عدد الطالبات]])</f>
        <v>0</v>
      </c>
      <c r="O581" s="114"/>
      <c r="P581" s="182"/>
      <c r="Q581" s="183"/>
      <c r="R5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1" s="184" t="e">
        <f>INDEX(Org_list!$D$2:$D$343,MATCH(tblMay[[#This Row],[Organization Name - إسم المنظمة]],Org_list!$B$2:$B$343,0))</f>
        <v>#N/A</v>
      </c>
      <c r="T581" s="179"/>
      <c r="U581" s="179"/>
      <c r="V581" s="179"/>
      <c r="W581" s="185"/>
    </row>
    <row r="582" spans="1:23" x14ac:dyDescent="0.35">
      <c r="A582" s="179"/>
      <c r="B582" s="180"/>
      <c r="C582" s="179"/>
      <c r="D582" s="180"/>
      <c r="E582" s="179"/>
      <c r="F582" s="179"/>
      <c r="G582" s="179"/>
      <c r="H582" s="179"/>
      <c r="I582" s="181"/>
      <c r="J582" s="181"/>
      <c r="K582" s="50"/>
      <c r="L582" s="182"/>
      <c r="M582" s="182"/>
      <c r="N582" s="187">
        <f>SUM(tblMay[[#This Row],['# of Students (Boys) - عدد الطلاب]:['# of Students (Girls) - عدد الطالبات]])</f>
        <v>0</v>
      </c>
      <c r="O582" s="114"/>
      <c r="P582" s="182"/>
      <c r="Q582" s="183"/>
      <c r="R5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2" s="184" t="e">
        <f>INDEX(Org_list!$D$2:$D$343,MATCH(tblMay[[#This Row],[Organization Name - إسم المنظمة]],Org_list!$B$2:$B$343,0))</f>
        <v>#N/A</v>
      </c>
      <c r="T582" s="179"/>
      <c r="U582" s="179"/>
      <c r="V582" s="179"/>
      <c r="W582" s="185"/>
    </row>
    <row r="583" spans="1:23" x14ac:dyDescent="0.35">
      <c r="A583" s="179"/>
      <c r="B583" s="180"/>
      <c r="C583" s="179"/>
      <c r="D583" s="180"/>
      <c r="E583" s="179"/>
      <c r="F583" s="179"/>
      <c r="G583" s="179"/>
      <c r="H583" s="179"/>
      <c r="I583" s="181"/>
      <c r="J583" s="181"/>
      <c r="K583" s="50"/>
      <c r="L583" s="182"/>
      <c r="M583" s="182"/>
      <c r="N583" s="187">
        <f>SUM(tblMay[[#This Row],['# of Students (Boys) - عدد الطلاب]:['# of Students (Girls) - عدد الطالبات]])</f>
        <v>0</v>
      </c>
      <c r="O583" s="114"/>
      <c r="P583" s="182"/>
      <c r="Q583" s="183"/>
      <c r="R5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3" s="184" t="e">
        <f>INDEX(Org_list!$D$2:$D$343,MATCH(tblMay[[#This Row],[Organization Name - إسم المنظمة]],Org_list!$B$2:$B$343,0))</f>
        <v>#N/A</v>
      </c>
      <c r="T583" s="179"/>
      <c r="U583" s="179"/>
      <c r="V583" s="179"/>
      <c r="W583" s="185"/>
    </row>
    <row r="584" spans="1:23" x14ac:dyDescent="0.35">
      <c r="A584" s="179"/>
      <c r="B584" s="180"/>
      <c r="C584" s="179"/>
      <c r="D584" s="180"/>
      <c r="E584" s="179"/>
      <c r="F584" s="179"/>
      <c r="G584" s="179"/>
      <c r="H584" s="179"/>
      <c r="I584" s="181"/>
      <c r="J584" s="181"/>
      <c r="K584" s="50"/>
      <c r="L584" s="182"/>
      <c r="M584" s="182"/>
      <c r="N584" s="187">
        <f>SUM(tblMay[[#This Row],['# of Students (Boys) - عدد الطلاب]:['# of Students (Girls) - عدد الطالبات]])</f>
        <v>0</v>
      </c>
      <c r="O584" s="114"/>
      <c r="P584" s="182"/>
      <c r="Q584" s="183"/>
      <c r="R5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4" s="184" t="e">
        <f>INDEX(Org_list!$D$2:$D$343,MATCH(tblMay[[#This Row],[Organization Name - إسم المنظمة]],Org_list!$B$2:$B$343,0))</f>
        <v>#N/A</v>
      </c>
      <c r="T584" s="179"/>
      <c r="U584" s="179"/>
      <c r="V584" s="179"/>
      <c r="W584" s="185"/>
    </row>
    <row r="585" spans="1:23" x14ac:dyDescent="0.35">
      <c r="A585" s="179"/>
      <c r="B585" s="180"/>
      <c r="C585" s="179"/>
      <c r="D585" s="180"/>
      <c r="E585" s="179"/>
      <c r="F585" s="179"/>
      <c r="G585" s="179"/>
      <c r="H585" s="179"/>
      <c r="I585" s="181"/>
      <c r="J585" s="181"/>
      <c r="K585" s="50"/>
      <c r="L585" s="182"/>
      <c r="M585" s="182"/>
      <c r="N585" s="187">
        <f>SUM(tblMay[[#This Row],['# of Students (Boys) - عدد الطلاب]:['# of Students (Girls) - عدد الطالبات]])</f>
        <v>0</v>
      </c>
      <c r="O585" s="114"/>
      <c r="P585" s="182"/>
      <c r="Q585" s="183"/>
      <c r="R5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5" s="184" t="e">
        <f>INDEX(Org_list!$D$2:$D$343,MATCH(tblMay[[#This Row],[Organization Name - إسم المنظمة]],Org_list!$B$2:$B$343,0))</f>
        <v>#N/A</v>
      </c>
      <c r="T585" s="179"/>
      <c r="U585" s="179"/>
      <c r="V585" s="179"/>
      <c r="W585" s="185"/>
    </row>
    <row r="586" spans="1:23" x14ac:dyDescent="0.35">
      <c r="A586" s="179"/>
      <c r="B586" s="180"/>
      <c r="C586" s="179"/>
      <c r="D586" s="180"/>
      <c r="E586" s="179"/>
      <c r="F586" s="179"/>
      <c r="G586" s="179"/>
      <c r="H586" s="179"/>
      <c r="I586" s="181"/>
      <c r="J586" s="181"/>
      <c r="K586" s="50"/>
      <c r="L586" s="182"/>
      <c r="M586" s="182"/>
      <c r="N586" s="187">
        <f>SUM(tblMay[[#This Row],['# of Students (Boys) - عدد الطلاب]:['# of Students (Girls) - عدد الطالبات]])</f>
        <v>0</v>
      </c>
      <c r="O586" s="114"/>
      <c r="P586" s="182"/>
      <c r="Q586" s="183"/>
      <c r="R5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6" s="184" t="e">
        <f>INDEX(Org_list!$D$2:$D$343,MATCH(tblMay[[#This Row],[Organization Name - إسم المنظمة]],Org_list!$B$2:$B$343,0))</f>
        <v>#N/A</v>
      </c>
      <c r="T586" s="179"/>
      <c r="U586" s="179"/>
      <c r="V586" s="179"/>
      <c r="W586" s="185"/>
    </row>
    <row r="587" spans="1:23" x14ac:dyDescent="0.35">
      <c r="A587" s="179"/>
      <c r="B587" s="180"/>
      <c r="C587" s="179"/>
      <c r="D587" s="180"/>
      <c r="E587" s="179"/>
      <c r="F587" s="179"/>
      <c r="G587" s="179"/>
      <c r="H587" s="179"/>
      <c r="I587" s="181"/>
      <c r="J587" s="181"/>
      <c r="K587" s="50"/>
      <c r="L587" s="182"/>
      <c r="M587" s="182"/>
      <c r="N587" s="187">
        <f>SUM(tblMay[[#This Row],['# of Students (Boys) - عدد الطلاب]:['# of Students (Girls) - عدد الطالبات]])</f>
        <v>0</v>
      </c>
      <c r="O587" s="114"/>
      <c r="P587" s="182"/>
      <c r="Q587" s="183"/>
      <c r="R5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7" s="184" t="e">
        <f>INDEX(Org_list!$D$2:$D$343,MATCH(tblMay[[#This Row],[Organization Name - إسم المنظمة]],Org_list!$B$2:$B$343,0))</f>
        <v>#N/A</v>
      </c>
      <c r="T587" s="179"/>
      <c r="U587" s="179"/>
      <c r="V587" s="179"/>
      <c r="W587" s="185"/>
    </row>
    <row r="588" spans="1:23" x14ac:dyDescent="0.35">
      <c r="A588" s="179"/>
      <c r="B588" s="180"/>
      <c r="C588" s="179"/>
      <c r="D588" s="180"/>
      <c r="E588" s="179"/>
      <c r="F588" s="179"/>
      <c r="G588" s="179"/>
      <c r="H588" s="179"/>
      <c r="I588" s="181"/>
      <c r="J588" s="181"/>
      <c r="K588" s="50"/>
      <c r="L588" s="182"/>
      <c r="M588" s="182"/>
      <c r="N588" s="187">
        <f>SUM(tblMay[[#This Row],['# of Students (Boys) - عدد الطلاب]:['# of Students (Girls) - عدد الطالبات]])</f>
        <v>0</v>
      </c>
      <c r="O588" s="114"/>
      <c r="P588" s="182"/>
      <c r="Q588" s="183"/>
      <c r="R5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8" s="184" t="e">
        <f>INDEX(Org_list!$D$2:$D$343,MATCH(tblMay[[#This Row],[Organization Name - إسم المنظمة]],Org_list!$B$2:$B$343,0))</f>
        <v>#N/A</v>
      </c>
      <c r="T588" s="179"/>
      <c r="U588" s="179"/>
      <c r="V588" s="179"/>
      <c r="W588" s="185"/>
    </row>
    <row r="589" spans="1:23" x14ac:dyDescent="0.35">
      <c r="A589" s="179"/>
      <c r="B589" s="180"/>
      <c r="C589" s="179"/>
      <c r="D589" s="180"/>
      <c r="E589" s="179"/>
      <c r="F589" s="179"/>
      <c r="G589" s="179"/>
      <c r="H589" s="179"/>
      <c r="I589" s="181"/>
      <c r="J589" s="181"/>
      <c r="K589" s="50"/>
      <c r="L589" s="182"/>
      <c r="M589" s="182"/>
      <c r="N589" s="187">
        <f>SUM(tblMay[[#This Row],['# of Students (Boys) - عدد الطلاب]:['# of Students (Girls) - عدد الطالبات]])</f>
        <v>0</v>
      </c>
      <c r="O589" s="114"/>
      <c r="P589" s="182"/>
      <c r="Q589" s="183"/>
      <c r="R5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89" s="184" t="e">
        <f>INDEX(Org_list!$D$2:$D$343,MATCH(tblMay[[#This Row],[Organization Name - إسم المنظمة]],Org_list!$B$2:$B$343,0))</f>
        <v>#N/A</v>
      </c>
      <c r="T589" s="179"/>
      <c r="U589" s="179"/>
      <c r="V589" s="179"/>
      <c r="W589" s="185"/>
    </row>
    <row r="590" spans="1:23" x14ac:dyDescent="0.35">
      <c r="A590" s="179"/>
      <c r="B590" s="180"/>
      <c r="C590" s="179"/>
      <c r="D590" s="180"/>
      <c r="E590" s="179"/>
      <c r="F590" s="179"/>
      <c r="G590" s="179"/>
      <c r="H590" s="179"/>
      <c r="I590" s="181"/>
      <c r="J590" s="181"/>
      <c r="K590" s="50"/>
      <c r="L590" s="182"/>
      <c r="M590" s="182"/>
      <c r="N590" s="187">
        <f>SUM(tblMay[[#This Row],['# of Students (Boys) - عدد الطلاب]:['# of Students (Girls) - عدد الطالبات]])</f>
        <v>0</v>
      </c>
      <c r="O590" s="114"/>
      <c r="P590" s="182"/>
      <c r="Q590" s="183"/>
      <c r="R5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0" s="184" t="e">
        <f>INDEX(Org_list!$D$2:$D$343,MATCH(tblMay[[#This Row],[Organization Name - إسم المنظمة]],Org_list!$B$2:$B$343,0))</f>
        <v>#N/A</v>
      </c>
      <c r="T590" s="179"/>
      <c r="U590" s="179"/>
      <c r="V590" s="179"/>
      <c r="W590" s="185"/>
    </row>
    <row r="591" spans="1:23" x14ac:dyDescent="0.35">
      <c r="A591" s="179"/>
      <c r="B591" s="180"/>
      <c r="C591" s="179"/>
      <c r="D591" s="180"/>
      <c r="E591" s="179"/>
      <c r="F591" s="179"/>
      <c r="G591" s="179"/>
      <c r="H591" s="179"/>
      <c r="I591" s="181"/>
      <c r="J591" s="181"/>
      <c r="K591" s="50"/>
      <c r="L591" s="182"/>
      <c r="M591" s="182"/>
      <c r="N591" s="187">
        <f>SUM(tblMay[[#This Row],['# of Students (Boys) - عدد الطلاب]:['# of Students (Girls) - عدد الطالبات]])</f>
        <v>0</v>
      </c>
      <c r="O591" s="114"/>
      <c r="P591" s="182"/>
      <c r="Q591" s="183"/>
      <c r="R5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1" s="184" t="e">
        <f>INDEX(Org_list!$D$2:$D$343,MATCH(tblMay[[#This Row],[Organization Name - إسم المنظمة]],Org_list!$B$2:$B$343,0))</f>
        <v>#N/A</v>
      </c>
      <c r="T591" s="179"/>
      <c r="U591" s="179"/>
      <c r="V591" s="179"/>
      <c r="W591" s="185"/>
    </row>
    <row r="592" spans="1:23" x14ac:dyDescent="0.35">
      <c r="A592" s="179"/>
      <c r="B592" s="180"/>
      <c r="C592" s="179"/>
      <c r="D592" s="180"/>
      <c r="E592" s="179"/>
      <c r="F592" s="179"/>
      <c r="G592" s="179"/>
      <c r="H592" s="179"/>
      <c r="I592" s="181"/>
      <c r="J592" s="181"/>
      <c r="K592" s="50"/>
      <c r="L592" s="182"/>
      <c r="M592" s="182"/>
      <c r="N592" s="187">
        <f>SUM(tblMay[[#This Row],['# of Students (Boys) - عدد الطلاب]:['# of Students (Girls) - عدد الطالبات]])</f>
        <v>0</v>
      </c>
      <c r="O592" s="114"/>
      <c r="P592" s="182"/>
      <c r="Q592" s="183"/>
      <c r="R5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2" s="184" t="e">
        <f>INDEX(Org_list!$D$2:$D$343,MATCH(tblMay[[#This Row],[Organization Name - إسم المنظمة]],Org_list!$B$2:$B$343,0))</f>
        <v>#N/A</v>
      </c>
      <c r="T592" s="179"/>
      <c r="U592" s="179"/>
      <c r="V592" s="179"/>
      <c r="W592" s="185"/>
    </row>
    <row r="593" spans="1:23" x14ac:dyDescent="0.35">
      <c r="A593" s="179"/>
      <c r="B593" s="180"/>
      <c r="C593" s="179"/>
      <c r="D593" s="180"/>
      <c r="E593" s="179"/>
      <c r="F593" s="179"/>
      <c r="G593" s="179"/>
      <c r="H593" s="179"/>
      <c r="I593" s="181"/>
      <c r="J593" s="181"/>
      <c r="K593" s="50"/>
      <c r="L593" s="182"/>
      <c r="M593" s="182"/>
      <c r="N593" s="187">
        <f>SUM(tblMay[[#This Row],['# of Students (Boys) - عدد الطلاب]:['# of Students (Girls) - عدد الطالبات]])</f>
        <v>0</v>
      </c>
      <c r="O593" s="114"/>
      <c r="P593" s="182"/>
      <c r="Q593" s="183"/>
      <c r="R5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3" s="184" t="e">
        <f>INDEX(Org_list!$D$2:$D$343,MATCH(tblMay[[#This Row],[Organization Name - إسم المنظمة]],Org_list!$B$2:$B$343,0))</f>
        <v>#N/A</v>
      </c>
      <c r="T593" s="179"/>
      <c r="U593" s="179"/>
      <c r="V593" s="179"/>
      <c r="W593" s="185"/>
    </row>
    <row r="594" spans="1:23" x14ac:dyDescent="0.35">
      <c r="A594" s="179"/>
      <c r="B594" s="180"/>
      <c r="C594" s="179"/>
      <c r="D594" s="180"/>
      <c r="E594" s="179"/>
      <c r="F594" s="179"/>
      <c r="G594" s="179"/>
      <c r="H594" s="179"/>
      <c r="I594" s="181"/>
      <c r="J594" s="181"/>
      <c r="K594" s="50"/>
      <c r="L594" s="182"/>
      <c r="M594" s="182"/>
      <c r="N594" s="187">
        <f>SUM(tblMay[[#This Row],['# of Students (Boys) - عدد الطلاب]:['# of Students (Girls) - عدد الطالبات]])</f>
        <v>0</v>
      </c>
      <c r="O594" s="114"/>
      <c r="P594" s="182"/>
      <c r="Q594" s="183"/>
      <c r="R5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4" s="184" t="e">
        <f>INDEX(Org_list!$D$2:$D$343,MATCH(tblMay[[#This Row],[Organization Name - إسم المنظمة]],Org_list!$B$2:$B$343,0))</f>
        <v>#N/A</v>
      </c>
      <c r="T594" s="179"/>
      <c r="U594" s="179"/>
      <c r="V594" s="179"/>
      <c r="W594" s="185"/>
    </row>
    <row r="595" spans="1:23" x14ac:dyDescent="0.35">
      <c r="A595" s="179"/>
      <c r="B595" s="180"/>
      <c r="C595" s="179"/>
      <c r="D595" s="180"/>
      <c r="E595" s="179"/>
      <c r="F595" s="179"/>
      <c r="G595" s="179"/>
      <c r="H595" s="179"/>
      <c r="I595" s="181"/>
      <c r="J595" s="181"/>
      <c r="K595" s="50"/>
      <c r="L595" s="182"/>
      <c r="M595" s="182"/>
      <c r="N595" s="187">
        <f>SUM(tblMay[[#This Row],['# of Students (Boys) - عدد الطلاب]:['# of Students (Girls) - عدد الطالبات]])</f>
        <v>0</v>
      </c>
      <c r="O595" s="114"/>
      <c r="P595" s="182"/>
      <c r="Q595" s="183"/>
      <c r="R5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5" s="184" t="e">
        <f>INDEX(Org_list!$D$2:$D$343,MATCH(tblMay[[#This Row],[Organization Name - إسم المنظمة]],Org_list!$B$2:$B$343,0))</f>
        <v>#N/A</v>
      </c>
      <c r="T595" s="179"/>
      <c r="U595" s="179"/>
      <c r="V595" s="179"/>
      <c r="W595" s="185"/>
    </row>
    <row r="596" spans="1:23" x14ac:dyDescent="0.35">
      <c r="A596" s="179"/>
      <c r="B596" s="180"/>
      <c r="C596" s="179"/>
      <c r="D596" s="180"/>
      <c r="E596" s="179"/>
      <c r="F596" s="179"/>
      <c r="G596" s="179"/>
      <c r="H596" s="179"/>
      <c r="I596" s="181"/>
      <c r="J596" s="181"/>
      <c r="K596" s="50"/>
      <c r="L596" s="182"/>
      <c r="M596" s="182"/>
      <c r="N596" s="187">
        <f>SUM(tblMay[[#This Row],['# of Students (Boys) - عدد الطلاب]:['# of Students (Girls) - عدد الطالبات]])</f>
        <v>0</v>
      </c>
      <c r="O596" s="114"/>
      <c r="P596" s="182"/>
      <c r="Q596" s="183"/>
      <c r="R5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6" s="184" t="e">
        <f>INDEX(Org_list!$D$2:$D$343,MATCH(tblMay[[#This Row],[Organization Name - إسم المنظمة]],Org_list!$B$2:$B$343,0))</f>
        <v>#N/A</v>
      </c>
      <c r="T596" s="179"/>
      <c r="U596" s="179"/>
      <c r="V596" s="179"/>
      <c r="W596" s="185"/>
    </row>
    <row r="597" spans="1:23" x14ac:dyDescent="0.35">
      <c r="A597" s="179"/>
      <c r="B597" s="180"/>
      <c r="C597" s="179"/>
      <c r="D597" s="180"/>
      <c r="E597" s="179"/>
      <c r="F597" s="179"/>
      <c r="G597" s="179"/>
      <c r="H597" s="179"/>
      <c r="I597" s="181"/>
      <c r="J597" s="181"/>
      <c r="K597" s="50"/>
      <c r="L597" s="182"/>
      <c r="M597" s="182"/>
      <c r="N597" s="187">
        <f>SUM(tblMay[[#This Row],['# of Students (Boys) - عدد الطلاب]:['# of Students (Girls) - عدد الطالبات]])</f>
        <v>0</v>
      </c>
      <c r="O597" s="114"/>
      <c r="P597" s="182"/>
      <c r="Q597" s="183"/>
      <c r="R5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7" s="184" t="e">
        <f>INDEX(Org_list!$D$2:$D$343,MATCH(tblMay[[#This Row],[Organization Name - إسم المنظمة]],Org_list!$B$2:$B$343,0))</f>
        <v>#N/A</v>
      </c>
      <c r="T597" s="179"/>
      <c r="U597" s="179"/>
      <c r="V597" s="179"/>
      <c r="W597" s="185"/>
    </row>
    <row r="598" spans="1:23" x14ac:dyDescent="0.35">
      <c r="A598" s="179"/>
      <c r="B598" s="180"/>
      <c r="C598" s="179"/>
      <c r="D598" s="180"/>
      <c r="E598" s="179"/>
      <c r="F598" s="179"/>
      <c r="G598" s="179"/>
      <c r="H598" s="179"/>
      <c r="I598" s="181"/>
      <c r="J598" s="181"/>
      <c r="K598" s="50"/>
      <c r="L598" s="182"/>
      <c r="M598" s="182"/>
      <c r="N598" s="187">
        <f>SUM(tblMay[[#This Row],['# of Students (Boys) - عدد الطلاب]:['# of Students (Girls) - عدد الطالبات]])</f>
        <v>0</v>
      </c>
      <c r="O598" s="114"/>
      <c r="P598" s="182"/>
      <c r="Q598" s="183"/>
      <c r="R5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8" s="184" t="e">
        <f>INDEX(Org_list!$D$2:$D$343,MATCH(tblMay[[#This Row],[Organization Name - إسم المنظمة]],Org_list!$B$2:$B$343,0))</f>
        <v>#N/A</v>
      </c>
      <c r="T598" s="179"/>
      <c r="U598" s="179"/>
      <c r="V598" s="179"/>
      <c r="W598" s="185"/>
    </row>
    <row r="599" spans="1:23" x14ac:dyDescent="0.35">
      <c r="A599" s="179"/>
      <c r="B599" s="180"/>
      <c r="C599" s="179"/>
      <c r="D599" s="180"/>
      <c r="E599" s="179"/>
      <c r="F599" s="179"/>
      <c r="G599" s="179"/>
      <c r="H599" s="179"/>
      <c r="I599" s="181"/>
      <c r="J599" s="181"/>
      <c r="K599" s="50"/>
      <c r="L599" s="182"/>
      <c r="M599" s="182"/>
      <c r="N599" s="187">
        <f>SUM(tblMay[[#This Row],['# of Students (Boys) - عدد الطلاب]:['# of Students (Girls) - عدد الطالبات]])</f>
        <v>0</v>
      </c>
      <c r="O599" s="114"/>
      <c r="P599" s="182"/>
      <c r="Q599" s="183"/>
      <c r="R5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599" s="184" t="e">
        <f>INDEX(Org_list!$D$2:$D$343,MATCH(tblMay[[#This Row],[Organization Name - إسم المنظمة]],Org_list!$B$2:$B$343,0))</f>
        <v>#N/A</v>
      </c>
      <c r="T599" s="179"/>
      <c r="U599" s="179"/>
      <c r="V599" s="179"/>
      <c r="W599" s="185"/>
    </row>
    <row r="600" spans="1:23" x14ac:dyDescent="0.35">
      <c r="A600" s="179"/>
      <c r="B600" s="180"/>
      <c r="C600" s="179"/>
      <c r="D600" s="180"/>
      <c r="E600" s="179"/>
      <c r="F600" s="179"/>
      <c r="G600" s="179"/>
      <c r="H600" s="179"/>
      <c r="I600" s="181"/>
      <c r="J600" s="181"/>
      <c r="K600" s="50"/>
      <c r="L600" s="182"/>
      <c r="M600" s="182"/>
      <c r="N600" s="187">
        <f>SUM(tblMay[[#This Row],['# of Students (Boys) - عدد الطلاب]:['# of Students (Girls) - عدد الطالبات]])</f>
        <v>0</v>
      </c>
      <c r="O600" s="114"/>
      <c r="P600" s="182"/>
      <c r="Q600" s="183"/>
      <c r="R6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0" s="184" t="e">
        <f>INDEX(Org_list!$D$2:$D$343,MATCH(tblMay[[#This Row],[Organization Name - إسم المنظمة]],Org_list!$B$2:$B$343,0))</f>
        <v>#N/A</v>
      </c>
      <c r="T600" s="179"/>
      <c r="U600" s="179"/>
      <c r="V600" s="179"/>
      <c r="W600" s="185"/>
    </row>
    <row r="601" spans="1:23" x14ac:dyDescent="0.35">
      <c r="A601" s="179"/>
      <c r="B601" s="180"/>
      <c r="C601" s="179"/>
      <c r="D601" s="180"/>
      <c r="E601" s="179"/>
      <c r="F601" s="179"/>
      <c r="G601" s="179"/>
      <c r="H601" s="179"/>
      <c r="I601" s="181"/>
      <c r="J601" s="181"/>
      <c r="K601" s="50"/>
      <c r="L601" s="182"/>
      <c r="M601" s="182"/>
      <c r="N601" s="187">
        <f>SUM(tblMay[[#This Row],['# of Students (Boys) - عدد الطلاب]:['# of Students (Girls) - عدد الطالبات]])</f>
        <v>0</v>
      </c>
      <c r="O601" s="114"/>
      <c r="P601" s="182"/>
      <c r="Q601" s="183"/>
      <c r="R6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1" s="184" t="e">
        <f>INDEX(Org_list!$D$2:$D$343,MATCH(tblMay[[#This Row],[Organization Name - إسم المنظمة]],Org_list!$B$2:$B$343,0))</f>
        <v>#N/A</v>
      </c>
      <c r="T601" s="179"/>
      <c r="U601" s="179"/>
      <c r="V601" s="179"/>
      <c r="W601" s="185"/>
    </row>
    <row r="602" spans="1:23" x14ac:dyDescent="0.35">
      <c r="A602" s="179"/>
      <c r="B602" s="180"/>
      <c r="C602" s="179"/>
      <c r="D602" s="180"/>
      <c r="E602" s="179"/>
      <c r="F602" s="179"/>
      <c r="G602" s="179"/>
      <c r="H602" s="179"/>
      <c r="I602" s="181"/>
      <c r="J602" s="181"/>
      <c r="K602" s="50"/>
      <c r="L602" s="182"/>
      <c r="M602" s="182"/>
      <c r="N602" s="187">
        <f>SUM(tblMay[[#This Row],['# of Students (Boys) - عدد الطلاب]:['# of Students (Girls) - عدد الطالبات]])</f>
        <v>0</v>
      </c>
      <c r="O602" s="114"/>
      <c r="P602" s="182"/>
      <c r="Q602" s="183"/>
      <c r="R6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2" s="184" t="e">
        <f>INDEX(Org_list!$D$2:$D$343,MATCH(tblMay[[#This Row],[Organization Name - إسم المنظمة]],Org_list!$B$2:$B$343,0))</f>
        <v>#N/A</v>
      </c>
      <c r="T602" s="179"/>
      <c r="U602" s="179"/>
      <c r="V602" s="179"/>
      <c r="W602" s="185"/>
    </row>
    <row r="603" spans="1:23" x14ac:dyDescent="0.35">
      <c r="A603" s="179"/>
      <c r="B603" s="180"/>
      <c r="C603" s="179"/>
      <c r="D603" s="180"/>
      <c r="E603" s="179"/>
      <c r="F603" s="179"/>
      <c r="G603" s="179"/>
      <c r="H603" s="179"/>
      <c r="I603" s="181"/>
      <c r="J603" s="181"/>
      <c r="K603" s="50"/>
      <c r="L603" s="182"/>
      <c r="M603" s="182"/>
      <c r="N603" s="187">
        <f>SUM(tblMay[[#This Row],['# of Students (Boys) - عدد الطلاب]:['# of Students (Girls) - عدد الطالبات]])</f>
        <v>0</v>
      </c>
      <c r="O603" s="114"/>
      <c r="P603" s="182"/>
      <c r="Q603" s="183"/>
      <c r="R6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3" s="184" t="e">
        <f>INDEX(Org_list!$D$2:$D$343,MATCH(tblMay[[#This Row],[Organization Name - إسم المنظمة]],Org_list!$B$2:$B$343,0))</f>
        <v>#N/A</v>
      </c>
      <c r="T603" s="179"/>
      <c r="U603" s="179"/>
      <c r="V603" s="179"/>
      <c r="W603" s="185"/>
    </row>
    <row r="604" spans="1:23" x14ac:dyDescent="0.35">
      <c r="A604" s="179"/>
      <c r="B604" s="180"/>
      <c r="C604" s="179"/>
      <c r="D604" s="180"/>
      <c r="E604" s="179"/>
      <c r="F604" s="179"/>
      <c r="G604" s="179"/>
      <c r="H604" s="179"/>
      <c r="I604" s="181"/>
      <c r="J604" s="181"/>
      <c r="K604" s="50"/>
      <c r="L604" s="182"/>
      <c r="M604" s="182"/>
      <c r="N604" s="187">
        <f>SUM(tblMay[[#This Row],['# of Students (Boys) - عدد الطلاب]:['# of Students (Girls) - عدد الطالبات]])</f>
        <v>0</v>
      </c>
      <c r="O604" s="114"/>
      <c r="P604" s="182"/>
      <c r="Q604" s="183"/>
      <c r="R6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4" s="184" t="e">
        <f>INDEX(Org_list!$D$2:$D$343,MATCH(tblMay[[#This Row],[Organization Name - إسم المنظمة]],Org_list!$B$2:$B$343,0))</f>
        <v>#N/A</v>
      </c>
      <c r="T604" s="179"/>
      <c r="U604" s="179"/>
      <c r="V604" s="179"/>
      <c r="W604" s="185"/>
    </row>
    <row r="605" spans="1:23" x14ac:dyDescent="0.35">
      <c r="A605" s="179"/>
      <c r="B605" s="180"/>
      <c r="C605" s="179"/>
      <c r="D605" s="180"/>
      <c r="E605" s="179"/>
      <c r="F605" s="179"/>
      <c r="G605" s="179"/>
      <c r="H605" s="179"/>
      <c r="I605" s="181"/>
      <c r="J605" s="181"/>
      <c r="K605" s="50"/>
      <c r="L605" s="182"/>
      <c r="M605" s="182"/>
      <c r="N605" s="187">
        <f>SUM(tblMay[[#This Row],['# of Students (Boys) - عدد الطلاب]:['# of Students (Girls) - عدد الطالبات]])</f>
        <v>0</v>
      </c>
      <c r="O605" s="114"/>
      <c r="P605" s="182"/>
      <c r="Q605" s="183"/>
      <c r="R6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5" s="184" t="e">
        <f>INDEX(Org_list!$D$2:$D$343,MATCH(tblMay[[#This Row],[Organization Name - إسم المنظمة]],Org_list!$B$2:$B$343,0))</f>
        <v>#N/A</v>
      </c>
      <c r="T605" s="179"/>
      <c r="U605" s="179"/>
      <c r="V605" s="179"/>
      <c r="W605" s="185"/>
    </row>
    <row r="606" spans="1:23" x14ac:dyDescent="0.35">
      <c r="A606" s="179"/>
      <c r="B606" s="180"/>
      <c r="C606" s="179"/>
      <c r="D606" s="180"/>
      <c r="E606" s="179"/>
      <c r="F606" s="179"/>
      <c r="G606" s="179"/>
      <c r="H606" s="179"/>
      <c r="I606" s="181"/>
      <c r="J606" s="181"/>
      <c r="K606" s="50"/>
      <c r="L606" s="182"/>
      <c r="M606" s="182"/>
      <c r="N606" s="187">
        <f>SUM(tblMay[[#This Row],['# of Students (Boys) - عدد الطلاب]:['# of Students (Girls) - عدد الطالبات]])</f>
        <v>0</v>
      </c>
      <c r="O606" s="114"/>
      <c r="P606" s="182"/>
      <c r="Q606" s="183"/>
      <c r="R6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6" s="184" t="e">
        <f>INDEX(Org_list!$D$2:$D$343,MATCH(tblMay[[#This Row],[Organization Name - إسم المنظمة]],Org_list!$B$2:$B$343,0))</f>
        <v>#N/A</v>
      </c>
      <c r="T606" s="179"/>
      <c r="U606" s="179"/>
      <c r="V606" s="179"/>
      <c r="W606" s="185"/>
    </row>
    <row r="607" spans="1:23" x14ac:dyDescent="0.35">
      <c r="A607" s="179"/>
      <c r="B607" s="180"/>
      <c r="C607" s="179"/>
      <c r="D607" s="180"/>
      <c r="E607" s="179"/>
      <c r="F607" s="179"/>
      <c r="G607" s="179"/>
      <c r="H607" s="179"/>
      <c r="I607" s="181"/>
      <c r="J607" s="181"/>
      <c r="K607" s="50"/>
      <c r="L607" s="182"/>
      <c r="M607" s="182"/>
      <c r="N607" s="187">
        <f>SUM(tblMay[[#This Row],['# of Students (Boys) - عدد الطلاب]:['# of Students (Girls) - عدد الطالبات]])</f>
        <v>0</v>
      </c>
      <c r="O607" s="114"/>
      <c r="P607" s="182"/>
      <c r="Q607" s="183"/>
      <c r="R6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7" s="184" t="e">
        <f>INDEX(Org_list!$D$2:$D$343,MATCH(tblMay[[#This Row],[Organization Name - إسم المنظمة]],Org_list!$B$2:$B$343,0))</f>
        <v>#N/A</v>
      </c>
      <c r="T607" s="179"/>
      <c r="U607" s="179"/>
      <c r="V607" s="179"/>
      <c r="W607" s="185"/>
    </row>
    <row r="608" spans="1:23" x14ac:dyDescent="0.35">
      <c r="A608" s="179"/>
      <c r="B608" s="180"/>
      <c r="C608" s="179"/>
      <c r="D608" s="180"/>
      <c r="E608" s="179"/>
      <c r="F608" s="179"/>
      <c r="G608" s="179"/>
      <c r="H608" s="179"/>
      <c r="I608" s="181"/>
      <c r="J608" s="181"/>
      <c r="K608" s="50"/>
      <c r="L608" s="182"/>
      <c r="M608" s="182"/>
      <c r="N608" s="187">
        <f>SUM(tblMay[[#This Row],['# of Students (Boys) - عدد الطلاب]:['# of Students (Girls) - عدد الطالبات]])</f>
        <v>0</v>
      </c>
      <c r="O608" s="114"/>
      <c r="P608" s="182"/>
      <c r="Q608" s="183"/>
      <c r="R6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8" s="184" t="e">
        <f>INDEX(Org_list!$D$2:$D$343,MATCH(tblMay[[#This Row],[Organization Name - إسم المنظمة]],Org_list!$B$2:$B$343,0))</f>
        <v>#N/A</v>
      </c>
      <c r="T608" s="179"/>
      <c r="U608" s="179"/>
      <c r="V608" s="179"/>
      <c r="W608" s="185"/>
    </row>
    <row r="609" spans="1:23" x14ac:dyDescent="0.35">
      <c r="A609" s="179"/>
      <c r="B609" s="180"/>
      <c r="C609" s="179"/>
      <c r="D609" s="180"/>
      <c r="E609" s="179"/>
      <c r="F609" s="179"/>
      <c r="G609" s="179"/>
      <c r="H609" s="179"/>
      <c r="I609" s="181"/>
      <c r="J609" s="181"/>
      <c r="K609" s="50"/>
      <c r="L609" s="182"/>
      <c r="M609" s="182"/>
      <c r="N609" s="187">
        <f>SUM(tblMay[[#This Row],['# of Students (Boys) - عدد الطلاب]:['# of Students (Girls) - عدد الطالبات]])</f>
        <v>0</v>
      </c>
      <c r="O609" s="114"/>
      <c r="P609" s="182"/>
      <c r="Q609" s="183"/>
      <c r="R6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09" s="184" t="e">
        <f>INDEX(Org_list!$D$2:$D$343,MATCH(tblMay[[#This Row],[Organization Name - إسم المنظمة]],Org_list!$B$2:$B$343,0))</f>
        <v>#N/A</v>
      </c>
      <c r="T609" s="179"/>
      <c r="U609" s="179"/>
      <c r="V609" s="179"/>
      <c r="W609" s="185"/>
    </row>
    <row r="610" spans="1:23" x14ac:dyDescent="0.35">
      <c r="A610" s="179"/>
      <c r="B610" s="180"/>
      <c r="C610" s="179"/>
      <c r="D610" s="180"/>
      <c r="E610" s="179"/>
      <c r="F610" s="179"/>
      <c r="G610" s="179"/>
      <c r="H610" s="179"/>
      <c r="I610" s="181"/>
      <c r="J610" s="181"/>
      <c r="K610" s="50"/>
      <c r="L610" s="182"/>
      <c r="M610" s="182"/>
      <c r="N610" s="187">
        <f>SUM(tblMay[[#This Row],['# of Students (Boys) - عدد الطلاب]:['# of Students (Girls) - عدد الطالبات]])</f>
        <v>0</v>
      </c>
      <c r="O610" s="114"/>
      <c r="P610" s="182"/>
      <c r="Q610" s="183"/>
      <c r="R6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0" s="184" t="e">
        <f>INDEX(Org_list!$D$2:$D$343,MATCH(tblMay[[#This Row],[Organization Name - إسم المنظمة]],Org_list!$B$2:$B$343,0))</f>
        <v>#N/A</v>
      </c>
      <c r="T610" s="179"/>
      <c r="U610" s="179"/>
      <c r="V610" s="179"/>
      <c r="W610" s="185"/>
    </row>
    <row r="611" spans="1:23" x14ac:dyDescent="0.35">
      <c r="A611" s="179"/>
      <c r="B611" s="180"/>
      <c r="C611" s="179"/>
      <c r="D611" s="180"/>
      <c r="E611" s="179"/>
      <c r="F611" s="179"/>
      <c r="G611" s="179"/>
      <c r="H611" s="179"/>
      <c r="I611" s="181"/>
      <c r="J611" s="181"/>
      <c r="K611" s="50"/>
      <c r="L611" s="182"/>
      <c r="M611" s="182"/>
      <c r="N611" s="187">
        <f>SUM(tblMay[[#This Row],['# of Students (Boys) - عدد الطلاب]:['# of Students (Girls) - عدد الطالبات]])</f>
        <v>0</v>
      </c>
      <c r="O611" s="114"/>
      <c r="P611" s="182"/>
      <c r="Q611" s="183"/>
      <c r="R6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1" s="184" t="e">
        <f>INDEX(Org_list!$D$2:$D$343,MATCH(tblMay[[#This Row],[Organization Name - إسم المنظمة]],Org_list!$B$2:$B$343,0))</f>
        <v>#N/A</v>
      </c>
      <c r="T611" s="179"/>
      <c r="U611" s="179"/>
      <c r="V611" s="179"/>
      <c r="W611" s="185"/>
    </row>
    <row r="612" spans="1:23" x14ac:dyDescent="0.35">
      <c r="A612" s="179"/>
      <c r="B612" s="180"/>
      <c r="C612" s="179"/>
      <c r="D612" s="180"/>
      <c r="E612" s="179"/>
      <c r="F612" s="179"/>
      <c r="G612" s="179"/>
      <c r="H612" s="179"/>
      <c r="I612" s="181"/>
      <c r="J612" s="181"/>
      <c r="K612" s="50"/>
      <c r="L612" s="182"/>
      <c r="M612" s="182"/>
      <c r="N612" s="187">
        <f>SUM(tblMay[[#This Row],['# of Students (Boys) - عدد الطلاب]:['# of Students (Girls) - عدد الطالبات]])</f>
        <v>0</v>
      </c>
      <c r="O612" s="114"/>
      <c r="P612" s="182"/>
      <c r="Q612" s="183"/>
      <c r="R6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2" s="184" t="e">
        <f>INDEX(Org_list!$D$2:$D$343,MATCH(tblMay[[#This Row],[Organization Name - إسم المنظمة]],Org_list!$B$2:$B$343,0))</f>
        <v>#N/A</v>
      </c>
      <c r="T612" s="179"/>
      <c r="U612" s="179"/>
      <c r="V612" s="179"/>
      <c r="W612" s="185"/>
    </row>
    <row r="613" spans="1:23" x14ac:dyDescent="0.35">
      <c r="A613" s="179"/>
      <c r="B613" s="180"/>
      <c r="C613" s="179"/>
      <c r="D613" s="180"/>
      <c r="E613" s="179"/>
      <c r="F613" s="179"/>
      <c r="G613" s="179"/>
      <c r="H613" s="179"/>
      <c r="I613" s="181"/>
      <c r="J613" s="181"/>
      <c r="K613" s="50"/>
      <c r="L613" s="182"/>
      <c r="M613" s="182"/>
      <c r="N613" s="187">
        <f>SUM(tblMay[[#This Row],['# of Students (Boys) - عدد الطلاب]:['# of Students (Girls) - عدد الطالبات]])</f>
        <v>0</v>
      </c>
      <c r="O613" s="114"/>
      <c r="P613" s="182"/>
      <c r="Q613" s="183"/>
      <c r="R6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3" s="184" t="e">
        <f>INDEX(Org_list!$D$2:$D$343,MATCH(tblMay[[#This Row],[Organization Name - إسم المنظمة]],Org_list!$B$2:$B$343,0))</f>
        <v>#N/A</v>
      </c>
      <c r="T613" s="179"/>
      <c r="U613" s="179"/>
      <c r="V613" s="179"/>
      <c r="W613" s="185"/>
    </row>
    <row r="614" spans="1:23" x14ac:dyDescent="0.35">
      <c r="A614" s="179"/>
      <c r="B614" s="180"/>
      <c r="C614" s="179"/>
      <c r="D614" s="180"/>
      <c r="E614" s="179"/>
      <c r="F614" s="179"/>
      <c r="G614" s="179"/>
      <c r="H614" s="179"/>
      <c r="I614" s="181"/>
      <c r="J614" s="181"/>
      <c r="K614" s="50"/>
      <c r="L614" s="182"/>
      <c r="M614" s="182"/>
      <c r="N614" s="187">
        <f>SUM(tblMay[[#This Row],['# of Students (Boys) - عدد الطلاب]:['# of Students (Girls) - عدد الطالبات]])</f>
        <v>0</v>
      </c>
      <c r="O614" s="114"/>
      <c r="P614" s="182"/>
      <c r="Q614" s="183"/>
      <c r="R6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4" s="184" t="e">
        <f>INDEX(Org_list!$D$2:$D$343,MATCH(tblMay[[#This Row],[Organization Name - إسم المنظمة]],Org_list!$B$2:$B$343,0))</f>
        <v>#N/A</v>
      </c>
      <c r="T614" s="179"/>
      <c r="U614" s="179"/>
      <c r="V614" s="179"/>
      <c r="W614" s="185"/>
    </row>
    <row r="615" spans="1:23" x14ac:dyDescent="0.35">
      <c r="A615" s="179"/>
      <c r="B615" s="180"/>
      <c r="C615" s="179"/>
      <c r="D615" s="180"/>
      <c r="E615" s="179"/>
      <c r="F615" s="179"/>
      <c r="G615" s="179"/>
      <c r="H615" s="179"/>
      <c r="I615" s="181"/>
      <c r="J615" s="181"/>
      <c r="K615" s="50"/>
      <c r="L615" s="182"/>
      <c r="M615" s="182"/>
      <c r="N615" s="187">
        <f>SUM(tblMay[[#This Row],['# of Students (Boys) - عدد الطلاب]:['# of Students (Girls) - عدد الطالبات]])</f>
        <v>0</v>
      </c>
      <c r="O615" s="114"/>
      <c r="P615" s="182"/>
      <c r="Q615" s="183"/>
      <c r="R6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5" s="184" t="e">
        <f>INDEX(Org_list!$D$2:$D$343,MATCH(tblMay[[#This Row],[Organization Name - إسم المنظمة]],Org_list!$B$2:$B$343,0))</f>
        <v>#N/A</v>
      </c>
      <c r="T615" s="179"/>
      <c r="U615" s="179"/>
      <c r="V615" s="179"/>
      <c r="W615" s="185"/>
    </row>
    <row r="616" spans="1:23" x14ac:dyDescent="0.35">
      <c r="A616" s="179"/>
      <c r="B616" s="180"/>
      <c r="C616" s="179"/>
      <c r="D616" s="180"/>
      <c r="E616" s="179"/>
      <c r="F616" s="179"/>
      <c r="G616" s="179"/>
      <c r="H616" s="179"/>
      <c r="I616" s="181"/>
      <c r="J616" s="181"/>
      <c r="K616" s="50"/>
      <c r="L616" s="182"/>
      <c r="M616" s="182"/>
      <c r="N616" s="187">
        <f>SUM(tblMay[[#This Row],['# of Students (Boys) - عدد الطلاب]:['# of Students (Girls) - عدد الطالبات]])</f>
        <v>0</v>
      </c>
      <c r="O616" s="114"/>
      <c r="P616" s="182"/>
      <c r="Q616" s="183"/>
      <c r="R6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6" s="184" t="e">
        <f>INDEX(Org_list!$D$2:$D$343,MATCH(tblMay[[#This Row],[Organization Name - إسم المنظمة]],Org_list!$B$2:$B$343,0))</f>
        <v>#N/A</v>
      </c>
      <c r="T616" s="179"/>
      <c r="U616" s="179"/>
      <c r="V616" s="179"/>
      <c r="W616" s="185"/>
    </row>
    <row r="617" spans="1:23" x14ac:dyDescent="0.35">
      <c r="A617" s="179"/>
      <c r="B617" s="180"/>
      <c r="C617" s="179"/>
      <c r="D617" s="180"/>
      <c r="E617" s="179"/>
      <c r="F617" s="179"/>
      <c r="G617" s="179"/>
      <c r="H617" s="179"/>
      <c r="I617" s="181"/>
      <c r="J617" s="181"/>
      <c r="K617" s="50"/>
      <c r="L617" s="182"/>
      <c r="M617" s="182"/>
      <c r="N617" s="187">
        <f>SUM(tblMay[[#This Row],['# of Students (Boys) - عدد الطلاب]:['# of Students (Girls) - عدد الطالبات]])</f>
        <v>0</v>
      </c>
      <c r="O617" s="114"/>
      <c r="P617" s="182"/>
      <c r="Q617" s="183"/>
      <c r="R6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7" s="184" t="e">
        <f>INDEX(Org_list!$D$2:$D$343,MATCH(tblMay[[#This Row],[Organization Name - إسم المنظمة]],Org_list!$B$2:$B$343,0))</f>
        <v>#N/A</v>
      </c>
      <c r="T617" s="179"/>
      <c r="U617" s="179"/>
      <c r="V617" s="179"/>
      <c r="W617" s="185"/>
    </row>
    <row r="618" spans="1:23" x14ac:dyDescent="0.35">
      <c r="A618" s="179"/>
      <c r="B618" s="180"/>
      <c r="C618" s="179"/>
      <c r="D618" s="180"/>
      <c r="E618" s="179"/>
      <c r="F618" s="179"/>
      <c r="G618" s="179"/>
      <c r="H618" s="179"/>
      <c r="I618" s="181"/>
      <c r="J618" s="181"/>
      <c r="K618" s="50"/>
      <c r="L618" s="182"/>
      <c r="M618" s="182"/>
      <c r="N618" s="187">
        <f>SUM(tblMay[[#This Row],['# of Students (Boys) - عدد الطلاب]:['# of Students (Girls) - عدد الطالبات]])</f>
        <v>0</v>
      </c>
      <c r="O618" s="114"/>
      <c r="P618" s="182"/>
      <c r="Q618" s="183"/>
      <c r="R6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8" s="184" t="e">
        <f>INDEX(Org_list!$D$2:$D$343,MATCH(tblMay[[#This Row],[Organization Name - إسم المنظمة]],Org_list!$B$2:$B$343,0))</f>
        <v>#N/A</v>
      </c>
      <c r="T618" s="179"/>
      <c r="U618" s="179"/>
      <c r="V618" s="179"/>
      <c r="W618" s="185"/>
    </row>
    <row r="619" spans="1:23" x14ac:dyDescent="0.35">
      <c r="A619" s="179"/>
      <c r="B619" s="180"/>
      <c r="C619" s="179"/>
      <c r="D619" s="180"/>
      <c r="E619" s="179"/>
      <c r="F619" s="179"/>
      <c r="G619" s="179"/>
      <c r="H619" s="179"/>
      <c r="I619" s="181"/>
      <c r="J619" s="181"/>
      <c r="K619" s="50"/>
      <c r="L619" s="182"/>
      <c r="M619" s="182"/>
      <c r="N619" s="187">
        <f>SUM(tblMay[[#This Row],['# of Students (Boys) - عدد الطلاب]:['# of Students (Girls) - عدد الطالبات]])</f>
        <v>0</v>
      </c>
      <c r="O619" s="114"/>
      <c r="P619" s="182"/>
      <c r="Q619" s="183"/>
      <c r="R6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19" s="184" t="e">
        <f>INDEX(Org_list!$D$2:$D$343,MATCH(tblMay[[#This Row],[Organization Name - إسم المنظمة]],Org_list!$B$2:$B$343,0))</f>
        <v>#N/A</v>
      </c>
      <c r="T619" s="179"/>
      <c r="U619" s="179"/>
      <c r="V619" s="179"/>
      <c r="W619" s="185"/>
    </row>
    <row r="620" spans="1:23" x14ac:dyDescent="0.35">
      <c r="A620" s="179"/>
      <c r="B620" s="180"/>
      <c r="C620" s="179"/>
      <c r="D620" s="180"/>
      <c r="E620" s="179"/>
      <c r="F620" s="179"/>
      <c r="G620" s="179"/>
      <c r="H620" s="179"/>
      <c r="I620" s="181"/>
      <c r="J620" s="181"/>
      <c r="K620" s="50"/>
      <c r="L620" s="182"/>
      <c r="M620" s="182"/>
      <c r="N620" s="187">
        <f>SUM(tblMay[[#This Row],['# of Students (Boys) - عدد الطلاب]:['# of Students (Girls) - عدد الطالبات]])</f>
        <v>0</v>
      </c>
      <c r="O620" s="114"/>
      <c r="P620" s="182"/>
      <c r="Q620" s="183"/>
      <c r="R6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0" s="184" t="e">
        <f>INDEX(Org_list!$D$2:$D$343,MATCH(tblMay[[#This Row],[Organization Name - إسم المنظمة]],Org_list!$B$2:$B$343,0))</f>
        <v>#N/A</v>
      </c>
      <c r="T620" s="179"/>
      <c r="U620" s="179"/>
      <c r="V620" s="179"/>
      <c r="W620" s="185"/>
    </row>
    <row r="621" spans="1:23" x14ac:dyDescent="0.35">
      <c r="A621" s="179"/>
      <c r="B621" s="180"/>
      <c r="C621" s="179"/>
      <c r="D621" s="180"/>
      <c r="E621" s="179"/>
      <c r="F621" s="179"/>
      <c r="G621" s="179"/>
      <c r="H621" s="179"/>
      <c r="I621" s="181"/>
      <c r="J621" s="181"/>
      <c r="K621" s="50"/>
      <c r="L621" s="182"/>
      <c r="M621" s="182"/>
      <c r="N621" s="187">
        <f>SUM(tblMay[[#This Row],['# of Students (Boys) - عدد الطلاب]:['# of Students (Girls) - عدد الطالبات]])</f>
        <v>0</v>
      </c>
      <c r="O621" s="114"/>
      <c r="P621" s="182"/>
      <c r="Q621" s="183"/>
      <c r="R6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1" s="184" t="e">
        <f>INDEX(Org_list!$D$2:$D$343,MATCH(tblMay[[#This Row],[Organization Name - إسم المنظمة]],Org_list!$B$2:$B$343,0))</f>
        <v>#N/A</v>
      </c>
      <c r="T621" s="179"/>
      <c r="U621" s="179"/>
      <c r="V621" s="179"/>
      <c r="W621" s="185"/>
    </row>
    <row r="622" spans="1:23" x14ac:dyDescent="0.35">
      <c r="A622" s="179"/>
      <c r="B622" s="180"/>
      <c r="C622" s="179"/>
      <c r="D622" s="180"/>
      <c r="E622" s="179"/>
      <c r="F622" s="179"/>
      <c r="G622" s="179"/>
      <c r="H622" s="179"/>
      <c r="I622" s="181"/>
      <c r="J622" s="181"/>
      <c r="K622" s="50"/>
      <c r="L622" s="182"/>
      <c r="M622" s="182"/>
      <c r="N622" s="187">
        <f>SUM(tblMay[[#This Row],['# of Students (Boys) - عدد الطلاب]:['# of Students (Girls) - عدد الطالبات]])</f>
        <v>0</v>
      </c>
      <c r="O622" s="114"/>
      <c r="P622" s="182"/>
      <c r="Q622" s="183"/>
      <c r="R6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2" s="184" t="e">
        <f>INDEX(Org_list!$D$2:$D$343,MATCH(tblMay[[#This Row],[Organization Name - إسم المنظمة]],Org_list!$B$2:$B$343,0))</f>
        <v>#N/A</v>
      </c>
      <c r="T622" s="179"/>
      <c r="U622" s="179"/>
      <c r="V622" s="179"/>
      <c r="W622" s="185"/>
    </row>
    <row r="623" spans="1:23" x14ac:dyDescent="0.35">
      <c r="A623" s="179"/>
      <c r="B623" s="180"/>
      <c r="C623" s="179"/>
      <c r="D623" s="180"/>
      <c r="E623" s="179"/>
      <c r="F623" s="179"/>
      <c r="G623" s="179"/>
      <c r="H623" s="179"/>
      <c r="I623" s="181"/>
      <c r="J623" s="181"/>
      <c r="K623" s="50"/>
      <c r="L623" s="182"/>
      <c r="M623" s="182"/>
      <c r="N623" s="187">
        <f>SUM(tblMay[[#This Row],['# of Students (Boys) - عدد الطلاب]:['# of Students (Girls) - عدد الطالبات]])</f>
        <v>0</v>
      </c>
      <c r="O623" s="114"/>
      <c r="P623" s="182"/>
      <c r="Q623" s="183"/>
      <c r="R6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3" s="184" t="e">
        <f>INDEX(Org_list!$D$2:$D$343,MATCH(tblMay[[#This Row],[Organization Name - إسم المنظمة]],Org_list!$B$2:$B$343,0))</f>
        <v>#N/A</v>
      </c>
      <c r="T623" s="179"/>
      <c r="U623" s="179"/>
      <c r="V623" s="179"/>
      <c r="W623" s="185"/>
    </row>
    <row r="624" spans="1:23" x14ac:dyDescent="0.35">
      <c r="A624" s="179"/>
      <c r="B624" s="180"/>
      <c r="C624" s="179"/>
      <c r="D624" s="180"/>
      <c r="E624" s="179"/>
      <c r="F624" s="179"/>
      <c r="G624" s="179"/>
      <c r="H624" s="179"/>
      <c r="I624" s="181"/>
      <c r="J624" s="181"/>
      <c r="K624" s="50"/>
      <c r="L624" s="182"/>
      <c r="M624" s="182"/>
      <c r="N624" s="187">
        <f>SUM(tblMay[[#This Row],['# of Students (Boys) - عدد الطلاب]:['# of Students (Girls) - عدد الطالبات]])</f>
        <v>0</v>
      </c>
      <c r="O624" s="114"/>
      <c r="P624" s="182"/>
      <c r="Q624" s="183"/>
      <c r="R6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4" s="184" t="e">
        <f>INDEX(Org_list!$D$2:$D$343,MATCH(tblMay[[#This Row],[Organization Name - إسم المنظمة]],Org_list!$B$2:$B$343,0))</f>
        <v>#N/A</v>
      </c>
      <c r="T624" s="179"/>
      <c r="U624" s="179"/>
      <c r="V624" s="179"/>
      <c r="W624" s="185"/>
    </row>
    <row r="625" spans="1:23" x14ac:dyDescent="0.35">
      <c r="A625" s="179"/>
      <c r="B625" s="180"/>
      <c r="C625" s="179"/>
      <c r="D625" s="180"/>
      <c r="E625" s="179"/>
      <c r="F625" s="179"/>
      <c r="G625" s="179"/>
      <c r="H625" s="179"/>
      <c r="I625" s="181"/>
      <c r="J625" s="181"/>
      <c r="K625" s="50"/>
      <c r="L625" s="182"/>
      <c r="M625" s="182"/>
      <c r="N625" s="187">
        <f>SUM(tblMay[[#This Row],['# of Students (Boys) - عدد الطلاب]:['# of Students (Girls) - عدد الطالبات]])</f>
        <v>0</v>
      </c>
      <c r="O625" s="114"/>
      <c r="P625" s="182"/>
      <c r="Q625" s="183"/>
      <c r="R6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5" s="184" t="e">
        <f>INDEX(Org_list!$D$2:$D$343,MATCH(tblMay[[#This Row],[Organization Name - إسم المنظمة]],Org_list!$B$2:$B$343,0))</f>
        <v>#N/A</v>
      </c>
      <c r="T625" s="179"/>
      <c r="U625" s="179"/>
      <c r="V625" s="179"/>
      <c r="W625" s="185"/>
    </row>
    <row r="626" spans="1:23" x14ac:dyDescent="0.35">
      <c r="A626" s="179"/>
      <c r="B626" s="180"/>
      <c r="C626" s="179"/>
      <c r="D626" s="180"/>
      <c r="E626" s="179"/>
      <c r="F626" s="179"/>
      <c r="G626" s="179"/>
      <c r="H626" s="179"/>
      <c r="I626" s="181"/>
      <c r="J626" s="181"/>
      <c r="K626" s="50"/>
      <c r="L626" s="182"/>
      <c r="M626" s="182"/>
      <c r="N626" s="187">
        <f>SUM(tblMay[[#This Row],['# of Students (Boys) - عدد الطلاب]:['# of Students (Girls) - عدد الطالبات]])</f>
        <v>0</v>
      </c>
      <c r="O626" s="114"/>
      <c r="P626" s="182"/>
      <c r="Q626" s="183"/>
      <c r="R6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6" s="184" t="e">
        <f>INDEX(Org_list!$D$2:$D$343,MATCH(tblMay[[#This Row],[Organization Name - إسم المنظمة]],Org_list!$B$2:$B$343,0))</f>
        <v>#N/A</v>
      </c>
      <c r="T626" s="179"/>
      <c r="U626" s="179"/>
      <c r="V626" s="179"/>
      <c r="W626" s="185"/>
    </row>
    <row r="627" spans="1:23" x14ac:dyDescent="0.35">
      <c r="A627" s="179"/>
      <c r="B627" s="180"/>
      <c r="C627" s="179"/>
      <c r="D627" s="180"/>
      <c r="E627" s="179"/>
      <c r="F627" s="179"/>
      <c r="G627" s="179"/>
      <c r="H627" s="179"/>
      <c r="I627" s="181"/>
      <c r="J627" s="181"/>
      <c r="K627" s="50"/>
      <c r="L627" s="182"/>
      <c r="M627" s="182"/>
      <c r="N627" s="187">
        <f>SUM(tblMay[[#This Row],['# of Students (Boys) - عدد الطلاب]:['# of Students (Girls) - عدد الطالبات]])</f>
        <v>0</v>
      </c>
      <c r="O627" s="114"/>
      <c r="P627" s="182"/>
      <c r="Q627" s="183"/>
      <c r="R6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7" s="184" t="e">
        <f>INDEX(Org_list!$D$2:$D$343,MATCH(tblMay[[#This Row],[Organization Name - إسم المنظمة]],Org_list!$B$2:$B$343,0))</f>
        <v>#N/A</v>
      </c>
      <c r="T627" s="179"/>
      <c r="U627" s="179"/>
      <c r="V627" s="179"/>
      <c r="W627" s="185"/>
    </row>
    <row r="628" spans="1:23" x14ac:dyDescent="0.35">
      <c r="A628" s="179"/>
      <c r="B628" s="180"/>
      <c r="C628" s="179"/>
      <c r="D628" s="180"/>
      <c r="E628" s="179"/>
      <c r="F628" s="179"/>
      <c r="G628" s="179"/>
      <c r="H628" s="179"/>
      <c r="I628" s="181"/>
      <c r="J628" s="181"/>
      <c r="K628" s="50"/>
      <c r="L628" s="182"/>
      <c r="M628" s="182"/>
      <c r="N628" s="187">
        <f>SUM(tblMay[[#This Row],['# of Students (Boys) - عدد الطلاب]:['# of Students (Girls) - عدد الطالبات]])</f>
        <v>0</v>
      </c>
      <c r="O628" s="114"/>
      <c r="P628" s="182"/>
      <c r="Q628" s="183"/>
      <c r="R6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8" s="184" t="e">
        <f>INDEX(Org_list!$D$2:$D$343,MATCH(tblMay[[#This Row],[Organization Name - إسم المنظمة]],Org_list!$B$2:$B$343,0))</f>
        <v>#N/A</v>
      </c>
      <c r="T628" s="179"/>
      <c r="U628" s="179"/>
      <c r="V628" s="179"/>
      <c r="W628" s="185"/>
    </row>
    <row r="629" spans="1:23" x14ac:dyDescent="0.35">
      <c r="A629" s="179"/>
      <c r="B629" s="180"/>
      <c r="C629" s="179"/>
      <c r="D629" s="180"/>
      <c r="E629" s="179"/>
      <c r="F629" s="179"/>
      <c r="G629" s="179"/>
      <c r="H629" s="179"/>
      <c r="I629" s="181"/>
      <c r="J629" s="181"/>
      <c r="K629" s="50"/>
      <c r="L629" s="182"/>
      <c r="M629" s="182"/>
      <c r="N629" s="187">
        <f>SUM(tblMay[[#This Row],['# of Students (Boys) - عدد الطلاب]:['# of Students (Girls) - عدد الطالبات]])</f>
        <v>0</v>
      </c>
      <c r="O629" s="114"/>
      <c r="P629" s="182"/>
      <c r="Q629" s="183"/>
      <c r="R6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29" s="184" t="e">
        <f>INDEX(Org_list!$D$2:$D$343,MATCH(tblMay[[#This Row],[Organization Name - إسم المنظمة]],Org_list!$B$2:$B$343,0))</f>
        <v>#N/A</v>
      </c>
      <c r="T629" s="179"/>
      <c r="U629" s="179"/>
      <c r="V629" s="179"/>
      <c r="W629" s="185"/>
    </row>
    <row r="630" spans="1:23" x14ac:dyDescent="0.35">
      <c r="A630" s="179"/>
      <c r="B630" s="180"/>
      <c r="C630" s="179"/>
      <c r="D630" s="180"/>
      <c r="E630" s="179"/>
      <c r="F630" s="179"/>
      <c r="G630" s="179"/>
      <c r="H630" s="179"/>
      <c r="I630" s="181"/>
      <c r="J630" s="181"/>
      <c r="K630" s="50"/>
      <c r="L630" s="182"/>
      <c r="M630" s="182"/>
      <c r="N630" s="187">
        <f>SUM(tblMay[[#This Row],['# of Students (Boys) - عدد الطلاب]:['# of Students (Girls) - عدد الطالبات]])</f>
        <v>0</v>
      </c>
      <c r="O630" s="114"/>
      <c r="P630" s="182"/>
      <c r="Q630" s="183"/>
      <c r="R6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0" s="184" t="e">
        <f>INDEX(Org_list!$D$2:$D$343,MATCH(tblMay[[#This Row],[Organization Name - إسم المنظمة]],Org_list!$B$2:$B$343,0))</f>
        <v>#N/A</v>
      </c>
      <c r="T630" s="179"/>
      <c r="U630" s="179"/>
      <c r="V630" s="179"/>
      <c r="W630" s="185"/>
    </row>
    <row r="631" spans="1:23" x14ac:dyDescent="0.35">
      <c r="A631" s="179"/>
      <c r="B631" s="180"/>
      <c r="C631" s="179"/>
      <c r="D631" s="180"/>
      <c r="E631" s="179"/>
      <c r="F631" s="179"/>
      <c r="G631" s="179"/>
      <c r="H631" s="179"/>
      <c r="I631" s="181"/>
      <c r="J631" s="181"/>
      <c r="K631" s="50"/>
      <c r="L631" s="182"/>
      <c r="M631" s="182"/>
      <c r="N631" s="187">
        <f>SUM(tblMay[[#This Row],['# of Students (Boys) - عدد الطلاب]:['# of Students (Girls) - عدد الطالبات]])</f>
        <v>0</v>
      </c>
      <c r="O631" s="114"/>
      <c r="P631" s="182"/>
      <c r="Q631" s="183"/>
      <c r="R6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1" s="184" t="e">
        <f>INDEX(Org_list!$D$2:$D$343,MATCH(tblMay[[#This Row],[Organization Name - إسم المنظمة]],Org_list!$B$2:$B$343,0))</f>
        <v>#N/A</v>
      </c>
      <c r="T631" s="179"/>
      <c r="U631" s="179"/>
      <c r="V631" s="179"/>
      <c r="W631" s="185"/>
    </row>
    <row r="632" spans="1:23" x14ac:dyDescent="0.35">
      <c r="A632" s="179"/>
      <c r="B632" s="180"/>
      <c r="C632" s="179"/>
      <c r="D632" s="180"/>
      <c r="E632" s="179"/>
      <c r="F632" s="179"/>
      <c r="G632" s="179"/>
      <c r="H632" s="179"/>
      <c r="I632" s="181"/>
      <c r="J632" s="181"/>
      <c r="K632" s="50"/>
      <c r="L632" s="182"/>
      <c r="M632" s="182"/>
      <c r="N632" s="187">
        <f>SUM(tblMay[[#This Row],['# of Students (Boys) - عدد الطلاب]:['# of Students (Girls) - عدد الطالبات]])</f>
        <v>0</v>
      </c>
      <c r="O632" s="114"/>
      <c r="P632" s="182"/>
      <c r="Q632" s="183"/>
      <c r="R6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2" s="184" t="e">
        <f>INDEX(Org_list!$D$2:$D$343,MATCH(tblMay[[#This Row],[Organization Name - إسم المنظمة]],Org_list!$B$2:$B$343,0))</f>
        <v>#N/A</v>
      </c>
      <c r="T632" s="179"/>
      <c r="U632" s="179"/>
      <c r="V632" s="179"/>
      <c r="W632" s="185"/>
    </row>
    <row r="633" spans="1:23" x14ac:dyDescent="0.35">
      <c r="A633" s="179"/>
      <c r="B633" s="180"/>
      <c r="C633" s="179"/>
      <c r="D633" s="180"/>
      <c r="E633" s="179"/>
      <c r="F633" s="179"/>
      <c r="G633" s="179"/>
      <c r="H633" s="179"/>
      <c r="I633" s="181"/>
      <c r="J633" s="181"/>
      <c r="K633" s="50"/>
      <c r="L633" s="182"/>
      <c r="M633" s="182"/>
      <c r="N633" s="187">
        <f>SUM(tblMay[[#This Row],['# of Students (Boys) - عدد الطلاب]:['# of Students (Girls) - عدد الطالبات]])</f>
        <v>0</v>
      </c>
      <c r="O633" s="114"/>
      <c r="P633" s="182"/>
      <c r="Q633" s="183"/>
      <c r="R6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3" s="184" t="e">
        <f>INDEX(Org_list!$D$2:$D$343,MATCH(tblMay[[#This Row],[Organization Name - إسم المنظمة]],Org_list!$B$2:$B$343,0))</f>
        <v>#N/A</v>
      </c>
      <c r="T633" s="179"/>
      <c r="U633" s="179"/>
      <c r="V633" s="179"/>
      <c r="W633" s="185"/>
    </row>
    <row r="634" spans="1:23" x14ac:dyDescent="0.35">
      <c r="A634" s="179"/>
      <c r="B634" s="180"/>
      <c r="C634" s="179"/>
      <c r="D634" s="180"/>
      <c r="E634" s="179"/>
      <c r="F634" s="179"/>
      <c r="G634" s="179"/>
      <c r="H634" s="179"/>
      <c r="I634" s="181"/>
      <c r="J634" s="181"/>
      <c r="K634" s="50"/>
      <c r="L634" s="182"/>
      <c r="M634" s="182"/>
      <c r="N634" s="187">
        <f>SUM(tblMay[[#This Row],['# of Students (Boys) - عدد الطلاب]:['# of Students (Girls) - عدد الطالبات]])</f>
        <v>0</v>
      </c>
      <c r="O634" s="114"/>
      <c r="P634" s="182"/>
      <c r="Q634" s="183"/>
      <c r="R6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4" s="184" t="e">
        <f>INDEX(Org_list!$D$2:$D$343,MATCH(tblMay[[#This Row],[Organization Name - إسم المنظمة]],Org_list!$B$2:$B$343,0))</f>
        <v>#N/A</v>
      </c>
      <c r="T634" s="179"/>
      <c r="U634" s="179"/>
      <c r="V634" s="179"/>
      <c r="W634" s="185"/>
    </row>
    <row r="635" spans="1:23" x14ac:dyDescent="0.35">
      <c r="A635" s="179"/>
      <c r="B635" s="180"/>
      <c r="C635" s="179"/>
      <c r="D635" s="180"/>
      <c r="E635" s="179"/>
      <c r="F635" s="179"/>
      <c r="G635" s="179"/>
      <c r="H635" s="179"/>
      <c r="I635" s="181"/>
      <c r="J635" s="181"/>
      <c r="K635" s="50"/>
      <c r="L635" s="182"/>
      <c r="M635" s="182"/>
      <c r="N635" s="187">
        <f>SUM(tblMay[[#This Row],['# of Students (Boys) - عدد الطلاب]:['# of Students (Girls) - عدد الطالبات]])</f>
        <v>0</v>
      </c>
      <c r="O635" s="114"/>
      <c r="P635" s="182"/>
      <c r="Q635" s="183"/>
      <c r="R6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5" s="184" t="e">
        <f>INDEX(Org_list!$D$2:$D$343,MATCH(tblMay[[#This Row],[Organization Name - إسم المنظمة]],Org_list!$B$2:$B$343,0))</f>
        <v>#N/A</v>
      </c>
      <c r="T635" s="179"/>
      <c r="U635" s="179"/>
      <c r="V635" s="179"/>
      <c r="W635" s="185"/>
    </row>
    <row r="636" spans="1:23" x14ac:dyDescent="0.35">
      <c r="A636" s="179"/>
      <c r="B636" s="180"/>
      <c r="C636" s="179"/>
      <c r="D636" s="180"/>
      <c r="E636" s="179"/>
      <c r="F636" s="179"/>
      <c r="G636" s="179"/>
      <c r="H636" s="179"/>
      <c r="I636" s="181"/>
      <c r="J636" s="181"/>
      <c r="K636" s="50"/>
      <c r="L636" s="182"/>
      <c r="M636" s="182"/>
      <c r="N636" s="187">
        <f>SUM(tblMay[[#This Row],['# of Students (Boys) - عدد الطلاب]:['# of Students (Girls) - عدد الطالبات]])</f>
        <v>0</v>
      </c>
      <c r="O636" s="114"/>
      <c r="P636" s="182"/>
      <c r="Q636" s="183"/>
      <c r="R6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6" s="184" t="e">
        <f>INDEX(Org_list!$D$2:$D$343,MATCH(tblMay[[#This Row],[Organization Name - إسم المنظمة]],Org_list!$B$2:$B$343,0))</f>
        <v>#N/A</v>
      </c>
      <c r="T636" s="179"/>
      <c r="U636" s="179"/>
      <c r="V636" s="179"/>
      <c r="W636" s="185"/>
    </row>
    <row r="637" spans="1:23" x14ac:dyDescent="0.35">
      <c r="A637" s="179"/>
      <c r="B637" s="180"/>
      <c r="C637" s="179"/>
      <c r="D637" s="180"/>
      <c r="E637" s="179"/>
      <c r="F637" s="179"/>
      <c r="G637" s="179"/>
      <c r="H637" s="179"/>
      <c r="I637" s="181"/>
      <c r="J637" s="181"/>
      <c r="K637" s="50"/>
      <c r="L637" s="182"/>
      <c r="M637" s="182"/>
      <c r="N637" s="187">
        <f>SUM(tblMay[[#This Row],['# of Students (Boys) - عدد الطلاب]:['# of Students (Girls) - عدد الطالبات]])</f>
        <v>0</v>
      </c>
      <c r="O637" s="114"/>
      <c r="P637" s="182"/>
      <c r="Q637" s="183"/>
      <c r="R6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7" s="184" t="e">
        <f>INDEX(Org_list!$D$2:$D$343,MATCH(tblMay[[#This Row],[Organization Name - إسم المنظمة]],Org_list!$B$2:$B$343,0))</f>
        <v>#N/A</v>
      </c>
      <c r="T637" s="179"/>
      <c r="U637" s="179"/>
      <c r="V637" s="179"/>
      <c r="W637" s="185"/>
    </row>
    <row r="638" spans="1:23" x14ac:dyDescent="0.35">
      <c r="A638" s="179"/>
      <c r="B638" s="180"/>
      <c r="C638" s="179"/>
      <c r="D638" s="180"/>
      <c r="E638" s="179"/>
      <c r="F638" s="179"/>
      <c r="G638" s="179"/>
      <c r="H638" s="179"/>
      <c r="I638" s="181"/>
      <c r="J638" s="181"/>
      <c r="K638" s="50"/>
      <c r="L638" s="182"/>
      <c r="M638" s="182"/>
      <c r="N638" s="187">
        <f>SUM(tblMay[[#This Row],['# of Students (Boys) - عدد الطلاب]:['# of Students (Girls) - عدد الطالبات]])</f>
        <v>0</v>
      </c>
      <c r="O638" s="114"/>
      <c r="P638" s="182"/>
      <c r="Q638" s="183"/>
      <c r="R6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8" s="184" t="e">
        <f>INDEX(Org_list!$D$2:$D$343,MATCH(tblMay[[#This Row],[Organization Name - إسم المنظمة]],Org_list!$B$2:$B$343,0))</f>
        <v>#N/A</v>
      </c>
      <c r="T638" s="179"/>
      <c r="U638" s="179"/>
      <c r="V638" s="179"/>
      <c r="W638" s="185"/>
    </row>
    <row r="639" spans="1:23" x14ac:dyDescent="0.35">
      <c r="A639" s="179"/>
      <c r="B639" s="180"/>
      <c r="C639" s="179"/>
      <c r="D639" s="180"/>
      <c r="E639" s="179"/>
      <c r="F639" s="179"/>
      <c r="G639" s="179"/>
      <c r="H639" s="179"/>
      <c r="I639" s="181"/>
      <c r="J639" s="181"/>
      <c r="K639" s="50"/>
      <c r="L639" s="182"/>
      <c r="M639" s="182"/>
      <c r="N639" s="187">
        <f>SUM(tblMay[[#This Row],['# of Students (Boys) - عدد الطلاب]:['# of Students (Girls) - عدد الطالبات]])</f>
        <v>0</v>
      </c>
      <c r="O639" s="114"/>
      <c r="P639" s="182"/>
      <c r="Q639" s="183"/>
      <c r="R6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39" s="184" t="e">
        <f>INDEX(Org_list!$D$2:$D$343,MATCH(tblMay[[#This Row],[Organization Name - إسم المنظمة]],Org_list!$B$2:$B$343,0))</f>
        <v>#N/A</v>
      </c>
      <c r="T639" s="179"/>
      <c r="U639" s="179"/>
      <c r="V639" s="179"/>
      <c r="W639" s="185"/>
    </row>
    <row r="640" spans="1:23" x14ac:dyDescent="0.35">
      <c r="A640" s="179"/>
      <c r="B640" s="180"/>
      <c r="C640" s="179"/>
      <c r="D640" s="180"/>
      <c r="E640" s="179"/>
      <c r="F640" s="179"/>
      <c r="G640" s="179"/>
      <c r="H640" s="179"/>
      <c r="I640" s="181"/>
      <c r="J640" s="181"/>
      <c r="K640" s="50"/>
      <c r="L640" s="182"/>
      <c r="M640" s="182"/>
      <c r="N640" s="187">
        <f>SUM(tblMay[[#This Row],['# of Students (Boys) - عدد الطلاب]:['# of Students (Girls) - عدد الطالبات]])</f>
        <v>0</v>
      </c>
      <c r="O640" s="114"/>
      <c r="P640" s="182"/>
      <c r="Q640" s="183"/>
      <c r="R6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0" s="184" t="e">
        <f>INDEX(Org_list!$D$2:$D$343,MATCH(tblMay[[#This Row],[Organization Name - إسم المنظمة]],Org_list!$B$2:$B$343,0))</f>
        <v>#N/A</v>
      </c>
      <c r="T640" s="179"/>
      <c r="U640" s="179"/>
      <c r="V640" s="179"/>
      <c r="W640" s="185"/>
    </row>
    <row r="641" spans="1:23" x14ac:dyDescent="0.35">
      <c r="A641" s="179"/>
      <c r="B641" s="180"/>
      <c r="C641" s="179"/>
      <c r="D641" s="180"/>
      <c r="E641" s="179"/>
      <c r="F641" s="179"/>
      <c r="G641" s="179"/>
      <c r="H641" s="179"/>
      <c r="I641" s="181"/>
      <c r="J641" s="181"/>
      <c r="K641" s="50"/>
      <c r="L641" s="182"/>
      <c r="M641" s="182"/>
      <c r="N641" s="187">
        <f>SUM(tblMay[[#This Row],['# of Students (Boys) - عدد الطلاب]:['# of Students (Girls) - عدد الطالبات]])</f>
        <v>0</v>
      </c>
      <c r="O641" s="114"/>
      <c r="P641" s="182"/>
      <c r="Q641" s="183"/>
      <c r="R6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1" s="184" t="e">
        <f>INDEX(Org_list!$D$2:$D$343,MATCH(tblMay[[#This Row],[Organization Name - إسم المنظمة]],Org_list!$B$2:$B$343,0))</f>
        <v>#N/A</v>
      </c>
      <c r="T641" s="179"/>
      <c r="U641" s="179"/>
      <c r="V641" s="179"/>
      <c r="W641" s="185"/>
    </row>
    <row r="642" spans="1:23" x14ac:dyDescent="0.35">
      <c r="A642" s="179"/>
      <c r="B642" s="180"/>
      <c r="C642" s="179"/>
      <c r="D642" s="180"/>
      <c r="E642" s="179"/>
      <c r="F642" s="179"/>
      <c r="G642" s="179"/>
      <c r="H642" s="179"/>
      <c r="I642" s="181"/>
      <c r="J642" s="181"/>
      <c r="K642" s="50"/>
      <c r="L642" s="182"/>
      <c r="M642" s="182"/>
      <c r="N642" s="187">
        <f>SUM(tblMay[[#This Row],['# of Students (Boys) - عدد الطلاب]:['# of Students (Girls) - عدد الطالبات]])</f>
        <v>0</v>
      </c>
      <c r="O642" s="114"/>
      <c r="P642" s="182"/>
      <c r="Q642" s="183"/>
      <c r="R6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2" s="184" t="e">
        <f>INDEX(Org_list!$D$2:$D$343,MATCH(tblMay[[#This Row],[Organization Name - إسم المنظمة]],Org_list!$B$2:$B$343,0))</f>
        <v>#N/A</v>
      </c>
      <c r="T642" s="179"/>
      <c r="U642" s="179"/>
      <c r="V642" s="179"/>
      <c r="W642" s="185"/>
    </row>
    <row r="643" spans="1:23" x14ac:dyDescent="0.35">
      <c r="A643" s="179"/>
      <c r="B643" s="180"/>
      <c r="C643" s="179"/>
      <c r="D643" s="180"/>
      <c r="E643" s="179"/>
      <c r="F643" s="179"/>
      <c r="G643" s="179"/>
      <c r="H643" s="179"/>
      <c r="I643" s="181"/>
      <c r="J643" s="181"/>
      <c r="K643" s="50"/>
      <c r="L643" s="182"/>
      <c r="M643" s="182"/>
      <c r="N643" s="187">
        <f>SUM(tblMay[[#This Row],['# of Students (Boys) - عدد الطلاب]:['# of Students (Girls) - عدد الطالبات]])</f>
        <v>0</v>
      </c>
      <c r="O643" s="114"/>
      <c r="P643" s="182"/>
      <c r="Q643" s="183"/>
      <c r="R6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3" s="184" t="e">
        <f>INDEX(Org_list!$D$2:$D$343,MATCH(tblMay[[#This Row],[Organization Name - إسم المنظمة]],Org_list!$B$2:$B$343,0))</f>
        <v>#N/A</v>
      </c>
      <c r="T643" s="179"/>
      <c r="U643" s="179"/>
      <c r="V643" s="179"/>
      <c r="W643" s="185"/>
    </row>
    <row r="644" spans="1:23" x14ac:dyDescent="0.35">
      <c r="A644" s="179"/>
      <c r="B644" s="180"/>
      <c r="C644" s="179"/>
      <c r="D644" s="180"/>
      <c r="E644" s="179"/>
      <c r="F644" s="179"/>
      <c r="G644" s="179"/>
      <c r="H644" s="179"/>
      <c r="I644" s="181"/>
      <c r="J644" s="181"/>
      <c r="K644" s="50"/>
      <c r="L644" s="182"/>
      <c r="M644" s="182"/>
      <c r="N644" s="187">
        <f>SUM(tblMay[[#This Row],['# of Students (Boys) - عدد الطلاب]:['# of Students (Girls) - عدد الطالبات]])</f>
        <v>0</v>
      </c>
      <c r="O644" s="114"/>
      <c r="P644" s="182"/>
      <c r="Q644" s="183"/>
      <c r="R6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4" s="184" t="e">
        <f>INDEX(Org_list!$D$2:$D$343,MATCH(tblMay[[#This Row],[Organization Name - إسم المنظمة]],Org_list!$B$2:$B$343,0))</f>
        <v>#N/A</v>
      </c>
      <c r="T644" s="179"/>
      <c r="U644" s="179"/>
      <c r="V644" s="179"/>
      <c r="W644" s="185"/>
    </row>
    <row r="645" spans="1:23" x14ac:dyDescent="0.35">
      <c r="A645" s="179"/>
      <c r="B645" s="180"/>
      <c r="C645" s="179"/>
      <c r="D645" s="180"/>
      <c r="E645" s="179"/>
      <c r="F645" s="179"/>
      <c r="G645" s="179"/>
      <c r="H645" s="179"/>
      <c r="I645" s="181"/>
      <c r="J645" s="181"/>
      <c r="K645" s="50"/>
      <c r="L645" s="182"/>
      <c r="M645" s="182"/>
      <c r="N645" s="187">
        <f>SUM(tblMay[[#This Row],['# of Students (Boys) - عدد الطلاب]:['# of Students (Girls) - عدد الطالبات]])</f>
        <v>0</v>
      </c>
      <c r="O645" s="114"/>
      <c r="P645" s="182"/>
      <c r="Q645" s="183"/>
      <c r="R6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5" s="184" t="e">
        <f>INDEX(Org_list!$D$2:$D$343,MATCH(tblMay[[#This Row],[Organization Name - إسم المنظمة]],Org_list!$B$2:$B$343,0))</f>
        <v>#N/A</v>
      </c>
      <c r="T645" s="179"/>
      <c r="U645" s="179"/>
      <c r="V645" s="179"/>
      <c r="W645" s="185"/>
    </row>
    <row r="646" spans="1:23" x14ac:dyDescent="0.35">
      <c r="A646" s="179"/>
      <c r="B646" s="180"/>
      <c r="C646" s="179"/>
      <c r="D646" s="180"/>
      <c r="E646" s="179"/>
      <c r="F646" s="179"/>
      <c r="G646" s="179"/>
      <c r="H646" s="179"/>
      <c r="I646" s="181"/>
      <c r="J646" s="181"/>
      <c r="K646" s="50"/>
      <c r="L646" s="182"/>
      <c r="M646" s="182"/>
      <c r="N646" s="187">
        <f>SUM(tblMay[[#This Row],['# of Students (Boys) - عدد الطلاب]:['# of Students (Girls) - عدد الطالبات]])</f>
        <v>0</v>
      </c>
      <c r="O646" s="114"/>
      <c r="P646" s="182"/>
      <c r="Q646" s="183"/>
      <c r="R6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6" s="184" t="e">
        <f>INDEX(Org_list!$D$2:$D$343,MATCH(tblMay[[#This Row],[Organization Name - إسم المنظمة]],Org_list!$B$2:$B$343,0))</f>
        <v>#N/A</v>
      </c>
      <c r="T646" s="179"/>
      <c r="U646" s="179"/>
      <c r="V646" s="179"/>
      <c r="W646" s="185"/>
    </row>
    <row r="647" spans="1:23" x14ac:dyDescent="0.35">
      <c r="A647" s="179"/>
      <c r="B647" s="180"/>
      <c r="C647" s="179"/>
      <c r="D647" s="180"/>
      <c r="E647" s="179"/>
      <c r="F647" s="179"/>
      <c r="G647" s="179"/>
      <c r="H647" s="179"/>
      <c r="I647" s="181"/>
      <c r="J647" s="181"/>
      <c r="K647" s="50"/>
      <c r="L647" s="182"/>
      <c r="M647" s="182"/>
      <c r="N647" s="187">
        <f>SUM(tblMay[[#This Row],['# of Students (Boys) - عدد الطلاب]:['# of Students (Girls) - عدد الطالبات]])</f>
        <v>0</v>
      </c>
      <c r="O647" s="114"/>
      <c r="P647" s="182"/>
      <c r="Q647" s="183"/>
      <c r="R6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7" s="184" t="e">
        <f>INDEX(Org_list!$D$2:$D$343,MATCH(tblMay[[#This Row],[Organization Name - إسم المنظمة]],Org_list!$B$2:$B$343,0))</f>
        <v>#N/A</v>
      </c>
      <c r="T647" s="179"/>
      <c r="U647" s="179"/>
      <c r="V647" s="179"/>
      <c r="W647" s="185"/>
    </row>
    <row r="648" spans="1:23" x14ac:dyDescent="0.35">
      <c r="A648" s="179"/>
      <c r="B648" s="180"/>
      <c r="C648" s="179"/>
      <c r="D648" s="180"/>
      <c r="E648" s="179"/>
      <c r="F648" s="179"/>
      <c r="G648" s="179"/>
      <c r="H648" s="179"/>
      <c r="I648" s="181"/>
      <c r="J648" s="181"/>
      <c r="K648" s="50"/>
      <c r="L648" s="182"/>
      <c r="M648" s="182"/>
      <c r="N648" s="187">
        <f>SUM(tblMay[[#This Row],['# of Students (Boys) - عدد الطلاب]:['# of Students (Girls) - عدد الطالبات]])</f>
        <v>0</v>
      </c>
      <c r="O648" s="114"/>
      <c r="P648" s="182"/>
      <c r="Q648" s="183"/>
      <c r="R6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8" s="184" t="e">
        <f>INDEX(Org_list!$D$2:$D$343,MATCH(tblMay[[#This Row],[Organization Name - إسم المنظمة]],Org_list!$B$2:$B$343,0))</f>
        <v>#N/A</v>
      </c>
      <c r="T648" s="179"/>
      <c r="U648" s="179"/>
      <c r="V648" s="179"/>
      <c r="W648" s="185"/>
    </row>
    <row r="649" spans="1:23" x14ac:dyDescent="0.35">
      <c r="A649" s="179"/>
      <c r="B649" s="180"/>
      <c r="C649" s="179"/>
      <c r="D649" s="180"/>
      <c r="E649" s="179"/>
      <c r="F649" s="179"/>
      <c r="G649" s="179"/>
      <c r="H649" s="179"/>
      <c r="I649" s="181"/>
      <c r="J649" s="181"/>
      <c r="K649" s="50"/>
      <c r="L649" s="182"/>
      <c r="M649" s="182"/>
      <c r="N649" s="187">
        <f>SUM(tblMay[[#This Row],['# of Students (Boys) - عدد الطلاب]:['# of Students (Girls) - عدد الطالبات]])</f>
        <v>0</v>
      </c>
      <c r="O649" s="114"/>
      <c r="P649" s="182"/>
      <c r="Q649" s="183"/>
      <c r="R6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49" s="184" t="e">
        <f>INDEX(Org_list!$D$2:$D$343,MATCH(tblMay[[#This Row],[Organization Name - إسم المنظمة]],Org_list!$B$2:$B$343,0))</f>
        <v>#N/A</v>
      </c>
      <c r="T649" s="179"/>
      <c r="U649" s="179"/>
      <c r="V649" s="179"/>
      <c r="W649" s="185"/>
    </row>
    <row r="650" spans="1:23" x14ac:dyDescent="0.35">
      <c r="A650" s="179"/>
      <c r="B650" s="180"/>
      <c r="C650" s="179"/>
      <c r="D650" s="180"/>
      <c r="E650" s="179"/>
      <c r="F650" s="179"/>
      <c r="G650" s="179"/>
      <c r="H650" s="179"/>
      <c r="I650" s="181"/>
      <c r="J650" s="181"/>
      <c r="K650" s="50"/>
      <c r="L650" s="182"/>
      <c r="M650" s="182"/>
      <c r="N650" s="187">
        <f>SUM(tblMay[[#This Row],['# of Students (Boys) - عدد الطلاب]:['# of Students (Girls) - عدد الطالبات]])</f>
        <v>0</v>
      </c>
      <c r="O650" s="114"/>
      <c r="P650" s="182"/>
      <c r="Q650" s="183"/>
      <c r="R6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0" s="184" t="e">
        <f>INDEX(Org_list!$D$2:$D$343,MATCH(tblMay[[#This Row],[Organization Name - إسم المنظمة]],Org_list!$B$2:$B$343,0))</f>
        <v>#N/A</v>
      </c>
      <c r="T650" s="179"/>
      <c r="U650" s="179"/>
      <c r="V650" s="179"/>
      <c r="W650" s="185"/>
    </row>
    <row r="651" spans="1:23" x14ac:dyDescent="0.35">
      <c r="A651" s="179"/>
      <c r="B651" s="180"/>
      <c r="C651" s="179"/>
      <c r="D651" s="180"/>
      <c r="E651" s="179"/>
      <c r="F651" s="179"/>
      <c r="G651" s="179"/>
      <c r="H651" s="179"/>
      <c r="I651" s="181"/>
      <c r="J651" s="181"/>
      <c r="K651" s="50"/>
      <c r="L651" s="182"/>
      <c r="M651" s="182"/>
      <c r="N651" s="187">
        <f>SUM(tblMay[[#This Row],['# of Students (Boys) - عدد الطلاب]:['# of Students (Girls) - عدد الطالبات]])</f>
        <v>0</v>
      </c>
      <c r="O651" s="114"/>
      <c r="P651" s="182"/>
      <c r="Q651" s="183"/>
      <c r="R6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1" s="184" t="e">
        <f>INDEX(Org_list!$D$2:$D$343,MATCH(tblMay[[#This Row],[Organization Name - إسم المنظمة]],Org_list!$B$2:$B$343,0))</f>
        <v>#N/A</v>
      </c>
      <c r="T651" s="179"/>
      <c r="U651" s="179"/>
      <c r="V651" s="179"/>
      <c r="W651" s="185"/>
    </row>
    <row r="652" spans="1:23" x14ac:dyDescent="0.35">
      <c r="A652" s="179"/>
      <c r="B652" s="180"/>
      <c r="C652" s="179"/>
      <c r="D652" s="180"/>
      <c r="E652" s="179"/>
      <c r="F652" s="179"/>
      <c r="G652" s="179"/>
      <c r="H652" s="179"/>
      <c r="I652" s="181"/>
      <c r="J652" s="181"/>
      <c r="K652" s="50"/>
      <c r="L652" s="182"/>
      <c r="M652" s="182"/>
      <c r="N652" s="187">
        <f>SUM(tblMay[[#This Row],['# of Students (Boys) - عدد الطلاب]:['# of Students (Girls) - عدد الطالبات]])</f>
        <v>0</v>
      </c>
      <c r="O652" s="114"/>
      <c r="P652" s="182"/>
      <c r="Q652" s="183"/>
      <c r="R6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2" s="184" t="e">
        <f>INDEX(Org_list!$D$2:$D$343,MATCH(tblMay[[#This Row],[Organization Name - إسم المنظمة]],Org_list!$B$2:$B$343,0))</f>
        <v>#N/A</v>
      </c>
      <c r="T652" s="179"/>
      <c r="U652" s="179"/>
      <c r="V652" s="179"/>
      <c r="W652" s="185"/>
    </row>
    <row r="653" spans="1:23" x14ac:dyDescent="0.35">
      <c r="A653" s="179"/>
      <c r="B653" s="180"/>
      <c r="C653" s="179"/>
      <c r="D653" s="180"/>
      <c r="E653" s="179"/>
      <c r="F653" s="179"/>
      <c r="G653" s="179"/>
      <c r="H653" s="179"/>
      <c r="I653" s="181"/>
      <c r="J653" s="181"/>
      <c r="K653" s="50"/>
      <c r="L653" s="182"/>
      <c r="M653" s="182"/>
      <c r="N653" s="187">
        <f>SUM(tblMay[[#This Row],['# of Students (Boys) - عدد الطلاب]:['# of Students (Girls) - عدد الطالبات]])</f>
        <v>0</v>
      </c>
      <c r="O653" s="114"/>
      <c r="P653" s="182"/>
      <c r="Q653" s="183"/>
      <c r="R6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3" s="184" t="e">
        <f>INDEX(Org_list!$D$2:$D$343,MATCH(tblMay[[#This Row],[Organization Name - إسم المنظمة]],Org_list!$B$2:$B$343,0))</f>
        <v>#N/A</v>
      </c>
      <c r="T653" s="179"/>
      <c r="U653" s="179"/>
      <c r="V653" s="179"/>
      <c r="W653" s="185"/>
    </row>
    <row r="654" spans="1:23" x14ac:dyDescent="0.35">
      <c r="A654" s="179"/>
      <c r="B654" s="180"/>
      <c r="C654" s="179"/>
      <c r="D654" s="180"/>
      <c r="E654" s="179"/>
      <c r="F654" s="179"/>
      <c r="G654" s="179"/>
      <c r="H654" s="179"/>
      <c r="I654" s="181"/>
      <c r="J654" s="181"/>
      <c r="K654" s="50"/>
      <c r="L654" s="182"/>
      <c r="M654" s="182"/>
      <c r="N654" s="187">
        <f>SUM(tblMay[[#This Row],['# of Students (Boys) - عدد الطلاب]:['# of Students (Girls) - عدد الطالبات]])</f>
        <v>0</v>
      </c>
      <c r="O654" s="114"/>
      <c r="P654" s="182"/>
      <c r="Q654" s="183"/>
      <c r="R6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4" s="184" t="e">
        <f>INDEX(Org_list!$D$2:$D$343,MATCH(tblMay[[#This Row],[Organization Name - إسم المنظمة]],Org_list!$B$2:$B$343,0))</f>
        <v>#N/A</v>
      </c>
      <c r="T654" s="179"/>
      <c r="U654" s="179"/>
      <c r="V654" s="179"/>
      <c r="W654" s="185"/>
    </row>
    <row r="655" spans="1:23" x14ac:dyDescent="0.35">
      <c r="A655" s="179"/>
      <c r="B655" s="180"/>
      <c r="C655" s="179"/>
      <c r="D655" s="180"/>
      <c r="E655" s="179"/>
      <c r="F655" s="179"/>
      <c r="G655" s="179"/>
      <c r="H655" s="179"/>
      <c r="I655" s="181"/>
      <c r="J655" s="181"/>
      <c r="K655" s="50"/>
      <c r="L655" s="182"/>
      <c r="M655" s="182"/>
      <c r="N655" s="187">
        <f>SUM(tblMay[[#This Row],['# of Students (Boys) - عدد الطلاب]:['# of Students (Girls) - عدد الطالبات]])</f>
        <v>0</v>
      </c>
      <c r="O655" s="114"/>
      <c r="P655" s="182"/>
      <c r="Q655" s="183"/>
      <c r="R6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5" s="184" t="e">
        <f>INDEX(Org_list!$D$2:$D$343,MATCH(tblMay[[#This Row],[Organization Name - إسم المنظمة]],Org_list!$B$2:$B$343,0))</f>
        <v>#N/A</v>
      </c>
      <c r="T655" s="179"/>
      <c r="U655" s="179"/>
      <c r="V655" s="179"/>
      <c r="W655" s="185"/>
    </row>
    <row r="656" spans="1:23" x14ac:dyDescent="0.35">
      <c r="A656" s="179"/>
      <c r="B656" s="180"/>
      <c r="C656" s="179"/>
      <c r="D656" s="180"/>
      <c r="E656" s="179"/>
      <c r="F656" s="179"/>
      <c r="G656" s="179"/>
      <c r="H656" s="179"/>
      <c r="I656" s="181"/>
      <c r="J656" s="181"/>
      <c r="K656" s="50"/>
      <c r="L656" s="182"/>
      <c r="M656" s="182"/>
      <c r="N656" s="187">
        <f>SUM(tblMay[[#This Row],['# of Students (Boys) - عدد الطلاب]:['# of Students (Girls) - عدد الطالبات]])</f>
        <v>0</v>
      </c>
      <c r="O656" s="114"/>
      <c r="P656" s="182"/>
      <c r="Q656" s="183"/>
      <c r="R6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6" s="184" t="e">
        <f>INDEX(Org_list!$D$2:$D$343,MATCH(tblMay[[#This Row],[Organization Name - إسم المنظمة]],Org_list!$B$2:$B$343,0))</f>
        <v>#N/A</v>
      </c>
      <c r="T656" s="179"/>
      <c r="U656" s="179"/>
      <c r="V656" s="179"/>
      <c r="W656" s="185"/>
    </row>
    <row r="657" spans="1:23" x14ac:dyDescent="0.35">
      <c r="A657" s="179"/>
      <c r="B657" s="180"/>
      <c r="C657" s="179"/>
      <c r="D657" s="180"/>
      <c r="E657" s="179"/>
      <c r="F657" s="179"/>
      <c r="G657" s="179"/>
      <c r="H657" s="179"/>
      <c r="I657" s="181"/>
      <c r="J657" s="181"/>
      <c r="K657" s="50"/>
      <c r="L657" s="182"/>
      <c r="M657" s="182"/>
      <c r="N657" s="187">
        <f>SUM(tblMay[[#This Row],['# of Students (Boys) - عدد الطلاب]:['# of Students (Girls) - عدد الطالبات]])</f>
        <v>0</v>
      </c>
      <c r="O657" s="114"/>
      <c r="P657" s="182"/>
      <c r="Q657" s="183"/>
      <c r="R6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7" s="184" t="e">
        <f>INDEX(Org_list!$D$2:$D$343,MATCH(tblMay[[#This Row],[Organization Name - إسم المنظمة]],Org_list!$B$2:$B$343,0))</f>
        <v>#N/A</v>
      </c>
      <c r="T657" s="179"/>
      <c r="U657" s="179"/>
      <c r="V657" s="179"/>
      <c r="W657" s="185"/>
    </row>
    <row r="658" spans="1:23" x14ac:dyDescent="0.35">
      <c r="A658" s="179"/>
      <c r="B658" s="180"/>
      <c r="C658" s="179"/>
      <c r="D658" s="180"/>
      <c r="E658" s="179"/>
      <c r="F658" s="179"/>
      <c r="G658" s="179"/>
      <c r="H658" s="179"/>
      <c r="I658" s="181"/>
      <c r="J658" s="181"/>
      <c r="K658" s="50"/>
      <c r="L658" s="182"/>
      <c r="M658" s="182"/>
      <c r="N658" s="187">
        <f>SUM(tblMay[[#This Row],['# of Students (Boys) - عدد الطلاب]:['# of Students (Girls) - عدد الطالبات]])</f>
        <v>0</v>
      </c>
      <c r="O658" s="114"/>
      <c r="P658" s="182"/>
      <c r="Q658" s="183"/>
      <c r="R6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8" s="184" t="e">
        <f>INDEX(Org_list!$D$2:$D$343,MATCH(tblMay[[#This Row],[Organization Name - إسم المنظمة]],Org_list!$B$2:$B$343,0))</f>
        <v>#N/A</v>
      </c>
      <c r="T658" s="179"/>
      <c r="U658" s="179"/>
      <c r="V658" s="179"/>
      <c r="W658" s="185"/>
    </row>
    <row r="659" spans="1:23" x14ac:dyDescent="0.35">
      <c r="A659" s="179"/>
      <c r="B659" s="180"/>
      <c r="C659" s="179"/>
      <c r="D659" s="180"/>
      <c r="E659" s="179"/>
      <c r="F659" s="179"/>
      <c r="G659" s="179"/>
      <c r="H659" s="179"/>
      <c r="I659" s="181"/>
      <c r="J659" s="181"/>
      <c r="K659" s="50"/>
      <c r="L659" s="182"/>
      <c r="M659" s="182"/>
      <c r="N659" s="187">
        <f>SUM(tblMay[[#This Row],['# of Students (Boys) - عدد الطلاب]:['# of Students (Girls) - عدد الطالبات]])</f>
        <v>0</v>
      </c>
      <c r="O659" s="114"/>
      <c r="P659" s="182"/>
      <c r="Q659" s="183"/>
      <c r="R6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59" s="184" t="e">
        <f>INDEX(Org_list!$D$2:$D$343,MATCH(tblMay[[#This Row],[Organization Name - إسم المنظمة]],Org_list!$B$2:$B$343,0))</f>
        <v>#N/A</v>
      </c>
      <c r="T659" s="179"/>
      <c r="U659" s="179"/>
      <c r="V659" s="179"/>
      <c r="W659" s="185"/>
    </row>
    <row r="660" spans="1:23" x14ac:dyDescent="0.35">
      <c r="A660" s="179"/>
      <c r="B660" s="180"/>
      <c r="C660" s="179"/>
      <c r="D660" s="180"/>
      <c r="E660" s="179"/>
      <c r="F660" s="179"/>
      <c r="G660" s="179"/>
      <c r="H660" s="179"/>
      <c r="I660" s="181"/>
      <c r="J660" s="181"/>
      <c r="K660" s="50"/>
      <c r="L660" s="182"/>
      <c r="M660" s="182"/>
      <c r="N660" s="187">
        <f>SUM(tblMay[[#This Row],['# of Students (Boys) - عدد الطلاب]:['# of Students (Girls) - عدد الطالبات]])</f>
        <v>0</v>
      </c>
      <c r="O660" s="114"/>
      <c r="P660" s="182"/>
      <c r="Q660" s="183"/>
      <c r="R6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0" s="184" t="e">
        <f>INDEX(Org_list!$D$2:$D$343,MATCH(tblMay[[#This Row],[Organization Name - إسم المنظمة]],Org_list!$B$2:$B$343,0))</f>
        <v>#N/A</v>
      </c>
      <c r="T660" s="179"/>
      <c r="U660" s="179"/>
      <c r="V660" s="179"/>
      <c r="W660" s="185"/>
    </row>
    <row r="661" spans="1:23" x14ac:dyDescent="0.35">
      <c r="A661" s="179"/>
      <c r="B661" s="180"/>
      <c r="C661" s="179"/>
      <c r="D661" s="180"/>
      <c r="E661" s="179"/>
      <c r="F661" s="179"/>
      <c r="G661" s="179"/>
      <c r="H661" s="179"/>
      <c r="I661" s="181"/>
      <c r="J661" s="181"/>
      <c r="K661" s="50"/>
      <c r="L661" s="182"/>
      <c r="M661" s="182"/>
      <c r="N661" s="187">
        <f>SUM(tblMay[[#This Row],['# of Students (Boys) - عدد الطلاب]:['# of Students (Girls) - عدد الطالبات]])</f>
        <v>0</v>
      </c>
      <c r="O661" s="114"/>
      <c r="P661" s="182"/>
      <c r="Q661" s="183"/>
      <c r="R6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1" s="184" t="e">
        <f>INDEX(Org_list!$D$2:$D$343,MATCH(tblMay[[#This Row],[Organization Name - إسم المنظمة]],Org_list!$B$2:$B$343,0))</f>
        <v>#N/A</v>
      </c>
      <c r="T661" s="179"/>
      <c r="U661" s="179"/>
      <c r="V661" s="179"/>
      <c r="W661" s="185"/>
    </row>
    <row r="662" spans="1:23" x14ac:dyDescent="0.35">
      <c r="A662" s="179"/>
      <c r="B662" s="180"/>
      <c r="C662" s="179"/>
      <c r="D662" s="180"/>
      <c r="E662" s="179"/>
      <c r="F662" s="179"/>
      <c r="G662" s="179"/>
      <c r="H662" s="179"/>
      <c r="I662" s="181"/>
      <c r="J662" s="181"/>
      <c r="K662" s="50"/>
      <c r="L662" s="182"/>
      <c r="M662" s="182"/>
      <c r="N662" s="187">
        <f>SUM(tblMay[[#This Row],['# of Students (Boys) - عدد الطلاب]:['# of Students (Girls) - عدد الطالبات]])</f>
        <v>0</v>
      </c>
      <c r="O662" s="114"/>
      <c r="P662" s="182"/>
      <c r="Q662" s="183"/>
      <c r="R6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2" s="184" t="e">
        <f>INDEX(Org_list!$D$2:$D$343,MATCH(tblMay[[#This Row],[Organization Name - إسم المنظمة]],Org_list!$B$2:$B$343,0))</f>
        <v>#N/A</v>
      </c>
      <c r="T662" s="179"/>
      <c r="U662" s="179"/>
      <c r="V662" s="179"/>
      <c r="W662" s="185"/>
    </row>
    <row r="663" spans="1:23" x14ac:dyDescent="0.35">
      <c r="A663" s="179"/>
      <c r="B663" s="180"/>
      <c r="C663" s="179"/>
      <c r="D663" s="180"/>
      <c r="E663" s="179"/>
      <c r="F663" s="179"/>
      <c r="G663" s="179"/>
      <c r="H663" s="179"/>
      <c r="I663" s="181"/>
      <c r="J663" s="181"/>
      <c r="K663" s="50"/>
      <c r="L663" s="182"/>
      <c r="M663" s="182"/>
      <c r="N663" s="187">
        <f>SUM(tblMay[[#This Row],['# of Students (Boys) - عدد الطلاب]:['# of Students (Girls) - عدد الطالبات]])</f>
        <v>0</v>
      </c>
      <c r="O663" s="114"/>
      <c r="P663" s="182"/>
      <c r="Q663" s="183"/>
      <c r="R6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3" s="184" t="e">
        <f>INDEX(Org_list!$D$2:$D$343,MATCH(tblMay[[#This Row],[Organization Name - إسم المنظمة]],Org_list!$B$2:$B$343,0))</f>
        <v>#N/A</v>
      </c>
      <c r="T663" s="179"/>
      <c r="U663" s="179"/>
      <c r="V663" s="179"/>
      <c r="W663" s="185"/>
    </row>
    <row r="664" spans="1:23" x14ac:dyDescent="0.35">
      <c r="A664" s="179"/>
      <c r="B664" s="180"/>
      <c r="C664" s="179"/>
      <c r="D664" s="180"/>
      <c r="E664" s="179"/>
      <c r="F664" s="179"/>
      <c r="G664" s="179"/>
      <c r="H664" s="179"/>
      <c r="I664" s="181"/>
      <c r="J664" s="181"/>
      <c r="K664" s="50"/>
      <c r="L664" s="182"/>
      <c r="M664" s="182"/>
      <c r="N664" s="187">
        <f>SUM(tblMay[[#This Row],['# of Students (Boys) - عدد الطلاب]:['# of Students (Girls) - عدد الطالبات]])</f>
        <v>0</v>
      </c>
      <c r="O664" s="114"/>
      <c r="P664" s="182"/>
      <c r="Q664" s="183"/>
      <c r="R6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4" s="184" t="e">
        <f>INDEX(Org_list!$D$2:$D$343,MATCH(tblMay[[#This Row],[Organization Name - إسم المنظمة]],Org_list!$B$2:$B$343,0))</f>
        <v>#N/A</v>
      </c>
      <c r="T664" s="179"/>
      <c r="U664" s="179"/>
      <c r="V664" s="179"/>
      <c r="W664" s="185"/>
    </row>
    <row r="665" spans="1:23" x14ac:dyDescent="0.35">
      <c r="A665" s="179"/>
      <c r="B665" s="180"/>
      <c r="C665" s="179"/>
      <c r="D665" s="180"/>
      <c r="E665" s="179"/>
      <c r="F665" s="179"/>
      <c r="G665" s="179"/>
      <c r="H665" s="179"/>
      <c r="I665" s="181"/>
      <c r="J665" s="181"/>
      <c r="K665" s="50"/>
      <c r="L665" s="182"/>
      <c r="M665" s="182"/>
      <c r="N665" s="187">
        <f>SUM(tblMay[[#This Row],['# of Students (Boys) - عدد الطلاب]:['# of Students (Girls) - عدد الطالبات]])</f>
        <v>0</v>
      </c>
      <c r="O665" s="114"/>
      <c r="P665" s="182"/>
      <c r="Q665" s="183"/>
      <c r="R6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5" s="184" t="e">
        <f>INDEX(Org_list!$D$2:$D$343,MATCH(tblMay[[#This Row],[Organization Name - إسم المنظمة]],Org_list!$B$2:$B$343,0))</f>
        <v>#N/A</v>
      </c>
      <c r="T665" s="179"/>
      <c r="U665" s="179"/>
      <c r="V665" s="179"/>
      <c r="W665" s="185"/>
    </row>
    <row r="666" spans="1:23" x14ac:dyDescent="0.35">
      <c r="A666" s="179"/>
      <c r="B666" s="180"/>
      <c r="C666" s="179"/>
      <c r="D666" s="180"/>
      <c r="E666" s="179"/>
      <c r="F666" s="179"/>
      <c r="G666" s="179"/>
      <c r="H666" s="179"/>
      <c r="I666" s="181"/>
      <c r="J666" s="181"/>
      <c r="K666" s="50"/>
      <c r="L666" s="182"/>
      <c r="M666" s="182"/>
      <c r="N666" s="187">
        <f>SUM(tblMay[[#This Row],['# of Students (Boys) - عدد الطلاب]:['# of Students (Girls) - عدد الطالبات]])</f>
        <v>0</v>
      </c>
      <c r="O666" s="114"/>
      <c r="P666" s="182"/>
      <c r="Q666" s="183"/>
      <c r="R6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6" s="184" t="e">
        <f>INDEX(Org_list!$D$2:$D$343,MATCH(tblMay[[#This Row],[Organization Name - إسم المنظمة]],Org_list!$B$2:$B$343,0))</f>
        <v>#N/A</v>
      </c>
      <c r="T666" s="179"/>
      <c r="U666" s="179"/>
      <c r="V666" s="179"/>
      <c r="W666" s="185"/>
    </row>
    <row r="667" spans="1:23" x14ac:dyDescent="0.35">
      <c r="A667" s="179"/>
      <c r="B667" s="180"/>
      <c r="C667" s="179"/>
      <c r="D667" s="180"/>
      <c r="E667" s="179"/>
      <c r="F667" s="179"/>
      <c r="G667" s="179"/>
      <c r="H667" s="179"/>
      <c r="I667" s="181"/>
      <c r="J667" s="181"/>
      <c r="K667" s="50"/>
      <c r="L667" s="182"/>
      <c r="M667" s="182"/>
      <c r="N667" s="187">
        <f>SUM(tblMay[[#This Row],['# of Students (Boys) - عدد الطلاب]:['# of Students (Girls) - عدد الطالبات]])</f>
        <v>0</v>
      </c>
      <c r="O667" s="114"/>
      <c r="P667" s="182"/>
      <c r="Q667" s="183"/>
      <c r="R6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7" s="184" t="e">
        <f>INDEX(Org_list!$D$2:$D$343,MATCH(tblMay[[#This Row],[Organization Name - إسم المنظمة]],Org_list!$B$2:$B$343,0))</f>
        <v>#N/A</v>
      </c>
      <c r="T667" s="179"/>
      <c r="U667" s="179"/>
      <c r="V667" s="179"/>
      <c r="W667" s="185"/>
    </row>
    <row r="668" spans="1:23" x14ac:dyDescent="0.35">
      <c r="A668" s="179"/>
      <c r="B668" s="180"/>
      <c r="C668" s="179"/>
      <c r="D668" s="180"/>
      <c r="E668" s="179"/>
      <c r="F668" s="179"/>
      <c r="G668" s="179"/>
      <c r="H668" s="179"/>
      <c r="I668" s="181"/>
      <c r="J668" s="181"/>
      <c r="K668" s="50"/>
      <c r="L668" s="182"/>
      <c r="M668" s="182"/>
      <c r="N668" s="187">
        <f>SUM(tblMay[[#This Row],['# of Students (Boys) - عدد الطلاب]:['# of Students (Girls) - عدد الطالبات]])</f>
        <v>0</v>
      </c>
      <c r="O668" s="114"/>
      <c r="P668" s="182"/>
      <c r="Q668" s="183"/>
      <c r="R6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8" s="184" t="e">
        <f>INDEX(Org_list!$D$2:$D$343,MATCH(tblMay[[#This Row],[Organization Name - إسم المنظمة]],Org_list!$B$2:$B$343,0))</f>
        <v>#N/A</v>
      </c>
      <c r="T668" s="179"/>
      <c r="U668" s="179"/>
      <c r="V668" s="179"/>
      <c r="W668" s="185"/>
    </row>
    <row r="669" spans="1:23" x14ac:dyDescent="0.35">
      <c r="A669" s="179"/>
      <c r="B669" s="180"/>
      <c r="C669" s="179"/>
      <c r="D669" s="180"/>
      <c r="E669" s="179"/>
      <c r="F669" s="179"/>
      <c r="G669" s="179"/>
      <c r="H669" s="179"/>
      <c r="I669" s="181"/>
      <c r="J669" s="181"/>
      <c r="K669" s="50"/>
      <c r="L669" s="182"/>
      <c r="M669" s="182"/>
      <c r="N669" s="187">
        <f>SUM(tblMay[[#This Row],['# of Students (Boys) - عدد الطلاب]:['# of Students (Girls) - عدد الطالبات]])</f>
        <v>0</v>
      </c>
      <c r="O669" s="114"/>
      <c r="P669" s="182"/>
      <c r="Q669" s="183"/>
      <c r="R6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69" s="184" t="e">
        <f>INDEX(Org_list!$D$2:$D$343,MATCH(tblMay[[#This Row],[Organization Name - إسم المنظمة]],Org_list!$B$2:$B$343,0))</f>
        <v>#N/A</v>
      </c>
      <c r="T669" s="179"/>
      <c r="U669" s="179"/>
      <c r="V669" s="179"/>
      <c r="W669" s="185"/>
    </row>
    <row r="670" spans="1:23" x14ac:dyDescent="0.35">
      <c r="A670" s="179"/>
      <c r="B670" s="180"/>
      <c r="C670" s="179"/>
      <c r="D670" s="180"/>
      <c r="E670" s="179"/>
      <c r="F670" s="179"/>
      <c r="G670" s="179"/>
      <c r="H670" s="179"/>
      <c r="I670" s="181"/>
      <c r="J670" s="181"/>
      <c r="K670" s="50"/>
      <c r="L670" s="182"/>
      <c r="M670" s="182"/>
      <c r="N670" s="187">
        <f>SUM(tblMay[[#This Row],['# of Students (Boys) - عدد الطلاب]:['# of Students (Girls) - عدد الطالبات]])</f>
        <v>0</v>
      </c>
      <c r="O670" s="114"/>
      <c r="P670" s="182"/>
      <c r="Q670" s="183"/>
      <c r="R6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0" s="184" t="e">
        <f>INDEX(Org_list!$D$2:$D$343,MATCH(tblMay[[#This Row],[Organization Name - إسم المنظمة]],Org_list!$B$2:$B$343,0))</f>
        <v>#N/A</v>
      </c>
      <c r="T670" s="179"/>
      <c r="U670" s="179"/>
      <c r="V670" s="179"/>
      <c r="W670" s="185"/>
    </row>
    <row r="671" spans="1:23" x14ac:dyDescent="0.35">
      <c r="A671" s="179"/>
      <c r="B671" s="180"/>
      <c r="C671" s="179"/>
      <c r="D671" s="180"/>
      <c r="E671" s="179"/>
      <c r="F671" s="179"/>
      <c r="G671" s="179"/>
      <c r="H671" s="179"/>
      <c r="I671" s="181"/>
      <c r="J671" s="181"/>
      <c r="K671" s="50"/>
      <c r="L671" s="182"/>
      <c r="M671" s="182"/>
      <c r="N671" s="187">
        <f>SUM(tblMay[[#This Row],['# of Students (Boys) - عدد الطلاب]:['# of Students (Girls) - عدد الطالبات]])</f>
        <v>0</v>
      </c>
      <c r="O671" s="114"/>
      <c r="P671" s="182"/>
      <c r="Q671" s="183"/>
      <c r="R6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1" s="184" t="e">
        <f>INDEX(Org_list!$D$2:$D$343,MATCH(tblMay[[#This Row],[Organization Name - إسم المنظمة]],Org_list!$B$2:$B$343,0))</f>
        <v>#N/A</v>
      </c>
      <c r="T671" s="179"/>
      <c r="U671" s="179"/>
      <c r="V671" s="179"/>
      <c r="W671" s="185"/>
    </row>
    <row r="672" spans="1:23" x14ac:dyDescent="0.35">
      <c r="A672" s="179"/>
      <c r="B672" s="180"/>
      <c r="C672" s="179"/>
      <c r="D672" s="180"/>
      <c r="E672" s="179"/>
      <c r="F672" s="179"/>
      <c r="G672" s="179"/>
      <c r="H672" s="179"/>
      <c r="I672" s="181"/>
      <c r="J672" s="181"/>
      <c r="K672" s="50"/>
      <c r="L672" s="182"/>
      <c r="M672" s="182"/>
      <c r="N672" s="187">
        <f>SUM(tblMay[[#This Row],['# of Students (Boys) - عدد الطلاب]:['# of Students (Girls) - عدد الطالبات]])</f>
        <v>0</v>
      </c>
      <c r="O672" s="114"/>
      <c r="P672" s="182"/>
      <c r="Q672" s="183"/>
      <c r="R6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2" s="184" t="e">
        <f>INDEX(Org_list!$D$2:$D$343,MATCH(tblMay[[#This Row],[Organization Name - إسم المنظمة]],Org_list!$B$2:$B$343,0))</f>
        <v>#N/A</v>
      </c>
      <c r="T672" s="179"/>
      <c r="U672" s="179"/>
      <c r="V672" s="179"/>
      <c r="W672" s="185"/>
    </row>
    <row r="673" spans="1:23" x14ac:dyDescent="0.35">
      <c r="A673" s="179"/>
      <c r="B673" s="180"/>
      <c r="C673" s="179"/>
      <c r="D673" s="180"/>
      <c r="E673" s="179"/>
      <c r="F673" s="179"/>
      <c r="G673" s="179"/>
      <c r="H673" s="179"/>
      <c r="I673" s="181"/>
      <c r="J673" s="181"/>
      <c r="K673" s="50"/>
      <c r="L673" s="182"/>
      <c r="M673" s="182"/>
      <c r="N673" s="187">
        <f>SUM(tblMay[[#This Row],['# of Students (Boys) - عدد الطلاب]:['# of Students (Girls) - عدد الطالبات]])</f>
        <v>0</v>
      </c>
      <c r="O673" s="114"/>
      <c r="P673" s="182"/>
      <c r="Q673" s="183"/>
      <c r="R6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3" s="184" t="e">
        <f>INDEX(Org_list!$D$2:$D$343,MATCH(tblMay[[#This Row],[Organization Name - إسم المنظمة]],Org_list!$B$2:$B$343,0))</f>
        <v>#N/A</v>
      </c>
      <c r="T673" s="179"/>
      <c r="U673" s="179"/>
      <c r="V673" s="179"/>
      <c r="W673" s="185"/>
    </row>
    <row r="674" spans="1:23" x14ac:dyDescent="0.35">
      <c r="A674" s="179"/>
      <c r="B674" s="180"/>
      <c r="C674" s="179"/>
      <c r="D674" s="180"/>
      <c r="E674" s="179"/>
      <c r="F674" s="179"/>
      <c r="G674" s="179"/>
      <c r="H674" s="179"/>
      <c r="I674" s="181"/>
      <c r="J674" s="181"/>
      <c r="K674" s="50"/>
      <c r="L674" s="182"/>
      <c r="M674" s="182"/>
      <c r="N674" s="187">
        <f>SUM(tblMay[[#This Row],['# of Students (Boys) - عدد الطلاب]:['# of Students (Girls) - عدد الطالبات]])</f>
        <v>0</v>
      </c>
      <c r="O674" s="114"/>
      <c r="P674" s="182"/>
      <c r="Q674" s="183"/>
      <c r="R6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4" s="184" t="e">
        <f>INDEX(Org_list!$D$2:$D$343,MATCH(tblMay[[#This Row],[Organization Name - إسم المنظمة]],Org_list!$B$2:$B$343,0))</f>
        <v>#N/A</v>
      </c>
      <c r="T674" s="179"/>
      <c r="U674" s="179"/>
      <c r="V674" s="179"/>
      <c r="W674" s="185"/>
    </row>
    <row r="675" spans="1:23" x14ac:dyDescent="0.35">
      <c r="A675" s="179"/>
      <c r="B675" s="180"/>
      <c r="C675" s="179"/>
      <c r="D675" s="180"/>
      <c r="E675" s="179"/>
      <c r="F675" s="179"/>
      <c r="G675" s="179"/>
      <c r="H675" s="179"/>
      <c r="I675" s="181"/>
      <c r="J675" s="181"/>
      <c r="K675" s="50"/>
      <c r="L675" s="182"/>
      <c r="M675" s="182"/>
      <c r="N675" s="187">
        <f>SUM(tblMay[[#This Row],['# of Students (Boys) - عدد الطلاب]:['# of Students (Girls) - عدد الطالبات]])</f>
        <v>0</v>
      </c>
      <c r="O675" s="114"/>
      <c r="P675" s="182"/>
      <c r="Q675" s="183"/>
      <c r="R6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5" s="184" t="e">
        <f>INDEX(Org_list!$D$2:$D$343,MATCH(tblMay[[#This Row],[Organization Name - إسم المنظمة]],Org_list!$B$2:$B$343,0))</f>
        <v>#N/A</v>
      </c>
      <c r="T675" s="179"/>
      <c r="U675" s="179"/>
      <c r="V675" s="179"/>
      <c r="W675" s="185"/>
    </row>
    <row r="676" spans="1:23" x14ac:dyDescent="0.35">
      <c r="A676" s="179"/>
      <c r="B676" s="180"/>
      <c r="C676" s="179"/>
      <c r="D676" s="180"/>
      <c r="E676" s="179"/>
      <c r="F676" s="179"/>
      <c r="G676" s="179"/>
      <c r="H676" s="179"/>
      <c r="I676" s="181"/>
      <c r="J676" s="181"/>
      <c r="K676" s="50"/>
      <c r="L676" s="182"/>
      <c r="M676" s="182"/>
      <c r="N676" s="187">
        <f>SUM(tblMay[[#This Row],['# of Students (Boys) - عدد الطلاب]:['# of Students (Girls) - عدد الطالبات]])</f>
        <v>0</v>
      </c>
      <c r="O676" s="114"/>
      <c r="P676" s="182"/>
      <c r="Q676" s="183"/>
      <c r="R6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6" s="184" t="e">
        <f>INDEX(Org_list!$D$2:$D$343,MATCH(tblMay[[#This Row],[Organization Name - إسم المنظمة]],Org_list!$B$2:$B$343,0))</f>
        <v>#N/A</v>
      </c>
      <c r="T676" s="179"/>
      <c r="U676" s="179"/>
      <c r="V676" s="179"/>
      <c r="W676" s="185"/>
    </row>
    <row r="677" spans="1:23" x14ac:dyDescent="0.35">
      <c r="A677" s="179"/>
      <c r="B677" s="180"/>
      <c r="C677" s="179"/>
      <c r="D677" s="180"/>
      <c r="E677" s="179"/>
      <c r="F677" s="179"/>
      <c r="G677" s="179"/>
      <c r="H677" s="179"/>
      <c r="I677" s="181"/>
      <c r="J677" s="181"/>
      <c r="K677" s="50"/>
      <c r="L677" s="182"/>
      <c r="M677" s="182"/>
      <c r="N677" s="187">
        <f>SUM(tblMay[[#This Row],['# of Students (Boys) - عدد الطلاب]:['# of Students (Girls) - عدد الطالبات]])</f>
        <v>0</v>
      </c>
      <c r="O677" s="114"/>
      <c r="P677" s="182"/>
      <c r="Q677" s="183"/>
      <c r="R6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7" s="184" t="e">
        <f>INDEX(Org_list!$D$2:$D$343,MATCH(tblMay[[#This Row],[Organization Name - إسم المنظمة]],Org_list!$B$2:$B$343,0))</f>
        <v>#N/A</v>
      </c>
      <c r="T677" s="179"/>
      <c r="U677" s="179"/>
      <c r="V677" s="179"/>
      <c r="W677" s="185"/>
    </row>
    <row r="678" spans="1:23" x14ac:dyDescent="0.35">
      <c r="A678" s="179"/>
      <c r="B678" s="180"/>
      <c r="C678" s="179"/>
      <c r="D678" s="180"/>
      <c r="E678" s="179"/>
      <c r="F678" s="179"/>
      <c r="G678" s="179"/>
      <c r="H678" s="179"/>
      <c r="I678" s="181"/>
      <c r="J678" s="181"/>
      <c r="K678" s="50"/>
      <c r="L678" s="182"/>
      <c r="M678" s="182"/>
      <c r="N678" s="187">
        <f>SUM(tblMay[[#This Row],['# of Students (Boys) - عدد الطلاب]:['# of Students (Girls) - عدد الطالبات]])</f>
        <v>0</v>
      </c>
      <c r="O678" s="114"/>
      <c r="P678" s="182"/>
      <c r="Q678" s="183"/>
      <c r="R6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8" s="184" t="e">
        <f>INDEX(Org_list!$D$2:$D$343,MATCH(tblMay[[#This Row],[Organization Name - إسم المنظمة]],Org_list!$B$2:$B$343,0))</f>
        <v>#N/A</v>
      </c>
      <c r="T678" s="179"/>
      <c r="U678" s="179"/>
      <c r="V678" s="179"/>
      <c r="W678" s="185"/>
    </row>
    <row r="679" spans="1:23" x14ac:dyDescent="0.35">
      <c r="A679" s="179"/>
      <c r="B679" s="180"/>
      <c r="C679" s="179"/>
      <c r="D679" s="180"/>
      <c r="E679" s="179"/>
      <c r="F679" s="179"/>
      <c r="G679" s="179"/>
      <c r="H679" s="179"/>
      <c r="I679" s="181"/>
      <c r="J679" s="181"/>
      <c r="K679" s="50"/>
      <c r="L679" s="182"/>
      <c r="M679" s="182"/>
      <c r="N679" s="187">
        <f>SUM(tblMay[[#This Row],['# of Students (Boys) - عدد الطلاب]:['# of Students (Girls) - عدد الطالبات]])</f>
        <v>0</v>
      </c>
      <c r="O679" s="114"/>
      <c r="P679" s="182"/>
      <c r="Q679" s="183"/>
      <c r="R6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79" s="184" t="e">
        <f>INDEX(Org_list!$D$2:$D$343,MATCH(tblMay[[#This Row],[Organization Name - إسم المنظمة]],Org_list!$B$2:$B$343,0))</f>
        <v>#N/A</v>
      </c>
      <c r="T679" s="179"/>
      <c r="U679" s="179"/>
      <c r="V679" s="179"/>
      <c r="W679" s="185"/>
    </row>
    <row r="680" spans="1:23" x14ac:dyDescent="0.35">
      <c r="A680" s="179"/>
      <c r="B680" s="180"/>
      <c r="C680" s="179"/>
      <c r="D680" s="180"/>
      <c r="E680" s="179"/>
      <c r="F680" s="179"/>
      <c r="G680" s="179"/>
      <c r="H680" s="179"/>
      <c r="I680" s="181"/>
      <c r="J680" s="181"/>
      <c r="K680" s="50"/>
      <c r="L680" s="182"/>
      <c r="M680" s="182"/>
      <c r="N680" s="187">
        <f>SUM(tblMay[[#This Row],['# of Students (Boys) - عدد الطلاب]:['# of Students (Girls) - عدد الطالبات]])</f>
        <v>0</v>
      </c>
      <c r="O680" s="114"/>
      <c r="P680" s="182"/>
      <c r="Q680" s="183"/>
      <c r="R6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0" s="184" t="e">
        <f>INDEX(Org_list!$D$2:$D$343,MATCH(tblMay[[#This Row],[Organization Name - إسم المنظمة]],Org_list!$B$2:$B$343,0))</f>
        <v>#N/A</v>
      </c>
      <c r="T680" s="179"/>
      <c r="U680" s="179"/>
      <c r="V680" s="179"/>
      <c r="W680" s="185"/>
    </row>
    <row r="681" spans="1:23" x14ac:dyDescent="0.35">
      <c r="A681" s="179"/>
      <c r="B681" s="180"/>
      <c r="C681" s="179"/>
      <c r="D681" s="180"/>
      <c r="E681" s="179"/>
      <c r="F681" s="179"/>
      <c r="G681" s="179"/>
      <c r="H681" s="179"/>
      <c r="I681" s="181"/>
      <c r="J681" s="181"/>
      <c r="K681" s="50"/>
      <c r="L681" s="182"/>
      <c r="M681" s="182"/>
      <c r="N681" s="187">
        <f>SUM(tblMay[[#This Row],['# of Students (Boys) - عدد الطلاب]:['# of Students (Girls) - عدد الطالبات]])</f>
        <v>0</v>
      </c>
      <c r="O681" s="114"/>
      <c r="P681" s="182"/>
      <c r="Q681" s="183"/>
      <c r="R6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1" s="184" t="e">
        <f>INDEX(Org_list!$D$2:$D$343,MATCH(tblMay[[#This Row],[Organization Name - إسم المنظمة]],Org_list!$B$2:$B$343,0))</f>
        <v>#N/A</v>
      </c>
      <c r="T681" s="179"/>
      <c r="U681" s="179"/>
      <c r="V681" s="179"/>
      <c r="W681" s="185"/>
    </row>
    <row r="682" spans="1:23" x14ac:dyDescent="0.35">
      <c r="A682" s="179"/>
      <c r="B682" s="180"/>
      <c r="C682" s="179"/>
      <c r="D682" s="180"/>
      <c r="E682" s="179"/>
      <c r="F682" s="179"/>
      <c r="G682" s="179"/>
      <c r="H682" s="179"/>
      <c r="I682" s="181"/>
      <c r="J682" s="181"/>
      <c r="K682" s="50"/>
      <c r="L682" s="182"/>
      <c r="M682" s="182"/>
      <c r="N682" s="187">
        <f>SUM(tblMay[[#This Row],['# of Students (Boys) - عدد الطلاب]:['# of Students (Girls) - عدد الطالبات]])</f>
        <v>0</v>
      </c>
      <c r="O682" s="114"/>
      <c r="P682" s="182"/>
      <c r="Q682" s="183"/>
      <c r="R6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2" s="184" t="e">
        <f>INDEX(Org_list!$D$2:$D$343,MATCH(tblMay[[#This Row],[Organization Name - إسم المنظمة]],Org_list!$B$2:$B$343,0))</f>
        <v>#N/A</v>
      </c>
      <c r="T682" s="179"/>
      <c r="U682" s="179"/>
      <c r="V682" s="179"/>
      <c r="W682" s="185"/>
    </row>
    <row r="683" spans="1:23" x14ac:dyDescent="0.35">
      <c r="A683" s="179"/>
      <c r="B683" s="180"/>
      <c r="C683" s="179"/>
      <c r="D683" s="180"/>
      <c r="E683" s="179"/>
      <c r="F683" s="179"/>
      <c r="G683" s="179"/>
      <c r="H683" s="179"/>
      <c r="I683" s="181"/>
      <c r="J683" s="181"/>
      <c r="K683" s="50"/>
      <c r="L683" s="182"/>
      <c r="M683" s="182"/>
      <c r="N683" s="187">
        <f>SUM(tblMay[[#This Row],['# of Students (Boys) - عدد الطلاب]:['# of Students (Girls) - عدد الطالبات]])</f>
        <v>0</v>
      </c>
      <c r="O683" s="114"/>
      <c r="P683" s="182"/>
      <c r="Q683" s="183"/>
      <c r="R6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3" s="184" t="e">
        <f>INDEX(Org_list!$D$2:$D$343,MATCH(tblMay[[#This Row],[Organization Name - إسم المنظمة]],Org_list!$B$2:$B$343,0))</f>
        <v>#N/A</v>
      </c>
      <c r="T683" s="179"/>
      <c r="U683" s="179"/>
      <c r="V683" s="179"/>
      <c r="W683" s="185"/>
    </row>
    <row r="684" spans="1:23" x14ac:dyDescent="0.35">
      <c r="A684" s="179"/>
      <c r="B684" s="180"/>
      <c r="C684" s="179"/>
      <c r="D684" s="180"/>
      <c r="E684" s="179"/>
      <c r="F684" s="179"/>
      <c r="G684" s="179"/>
      <c r="H684" s="179"/>
      <c r="I684" s="181"/>
      <c r="J684" s="181"/>
      <c r="K684" s="50"/>
      <c r="L684" s="182"/>
      <c r="M684" s="182"/>
      <c r="N684" s="187">
        <f>SUM(tblMay[[#This Row],['# of Students (Boys) - عدد الطلاب]:['# of Students (Girls) - عدد الطالبات]])</f>
        <v>0</v>
      </c>
      <c r="O684" s="114"/>
      <c r="P684" s="182"/>
      <c r="Q684" s="183"/>
      <c r="R6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4" s="184" t="e">
        <f>INDEX(Org_list!$D$2:$D$343,MATCH(tblMay[[#This Row],[Organization Name - إسم المنظمة]],Org_list!$B$2:$B$343,0))</f>
        <v>#N/A</v>
      </c>
      <c r="T684" s="179"/>
      <c r="U684" s="179"/>
      <c r="V684" s="179"/>
      <c r="W684" s="185"/>
    </row>
    <row r="685" spans="1:23" x14ac:dyDescent="0.35">
      <c r="A685" s="179"/>
      <c r="B685" s="180"/>
      <c r="C685" s="179"/>
      <c r="D685" s="180"/>
      <c r="E685" s="179"/>
      <c r="F685" s="179"/>
      <c r="G685" s="179"/>
      <c r="H685" s="179"/>
      <c r="I685" s="181"/>
      <c r="J685" s="181"/>
      <c r="K685" s="50"/>
      <c r="L685" s="182"/>
      <c r="M685" s="182"/>
      <c r="N685" s="187">
        <f>SUM(tblMay[[#This Row],['# of Students (Boys) - عدد الطلاب]:['# of Students (Girls) - عدد الطالبات]])</f>
        <v>0</v>
      </c>
      <c r="O685" s="114"/>
      <c r="P685" s="182"/>
      <c r="Q685" s="183"/>
      <c r="R6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5" s="184" t="e">
        <f>INDEX(Org_list!$D$2:$D$343,MATCH(tblMay[[#This Row],[Organization Name - إسم المنظمة]],Org_list!$B$2:$B$343,0))</f>
        <v>#N/A</v>
      </c>
      <c r="T685" s="179"/>
      <c r="U685" s="179"/>
      <c r="V685" s="179"/>
      <c r="W685" s="185"/>
    </row>
    <row r="686" spans="1:23" x14ac:dyDescent="0.35">
      <c r="A686" s="179"/>
      <c r="B686" s="180"/>
      <c r="C686" s="179"/>
      <c r="D686" s="180"/>
      <c r="E686" s="179"/>
      <c r="F686" s="179"/>
      <c r="G686" s="179"/>
      <c r="H686" s="179"/>
      <c r="I686" s="181"/>
      <c r="J686" s="181"/>
      <c r="K686" s="50"/>
      <c r="L686" s="182"/>
      <c r="M686" s="182"/>
      <c r="N686" s="187">
        <f>SUM(tblMay[[#This Row],['# of Students (Boys) - عدد الطلاب]:['# of Students (Girls) - عدد الطالبات]])</f>
        <v>0</v>
      </c>
      <c r="O686" s="114"/>
      <c r="P686" s="182"/>
      <c r="Q686" s="183"/>
      <c r="R6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6" s="184" t="e">
        <f>INDEX(Org_list!$D$2:$D$343,MATCH(tblMay[[#This Row],[Organization Name - إسم المنظمة]],Org_list!$B$2:$B$343,0))</f>
        <v>#N/A</v>
      </c>
      <c r="T686" s="179"/>
      <c r="U686" s="179"/>
      <c r="V686" s="179"/>
      <c r="W686" s="185"/>
    </row>
    <row r="687" spans="1:23" x14ac:dyDescent="0.35">
      <c r="A687" s="179"/>
      <c r="B687" s="180"/>
      <c r="C687" s="179"/>
      <c r="D687" s="180"/>
      <c r="E687" s="179"/>
      <c r="F687" s="179"/>
      <c r="G687" s="179"/>
      <c r="H687" s="179"/>
      <c r="I687" s="181"/>
      <c r="J687" s="181"/>
      <c r="K687" s="50"/>
      <c r="L687" s="182"/>
      <c r="M687" s="182"/>
      <c r="N687" s="187">
        <f>SUM(tblMay[[#This Row],['# of Students (Boys) - عدد الطلاب]:['# of Students (Girls) - عدد الطالبات]])</f>
        <v>0</v>
      </c>
      <c r="O687" s="114"/>
      <c r="P687" s="182"/>
      <c r="Q687" s="183"/>
      <c r="R6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7" s="184" t="e">
        <f>INDEX(Org_list!$D$2:$D$343,MATCH(tblMay[[#This Row],[Organization Name - إسم المنظمة]],Org_list!$B$2:$B$343,0))</f>
        <v>#N/A</v>
      </c>
      <c r="T687" s="179"/>
      <c r="U687" s="179"/>
      <c r="V687" s="179"/>
      <c r="W687" s="185"/>
    </row>
    <row r="688" spans="1:23" x14ac:dyDescent="0.35">
      <c r="A688" s="179"/>
      <c r="B688" s="180"/>
      <c r="C688" s="179"/>
      <c r="D688" s="180"/>
      <c r="E688" s="179"/>
      <c r="F688" s="179"/>
      <c r="G688" s="179"/>
      <c r="H688" s="179"/>
      <c r="I688" s="181"/>
      <c r="J688" s="181"/>
      <c r="K688" s="50"/>
      <c r="L688" s="182"/>
      <c r="M688" s="182"/>
      <c r="N688" s="187">
        <f>SUM(tblMay[[#This Row],['# of Students (Boys) - عدد الطلاب]:['# of Students (Girls) - عدد الطالبات]])</f>
        <v>0</v>
      </c>
      <c r="O688" s="114"/>
      <c r="P688" s="182"/>
      <c r="Q688" s="183"/>
      <c r="R6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8" s="184" t="e">
        <f>INDEX(Org_list!$D$2:$D$343,MATCH(tblMay[[#This Row],[Organization Name - إسم المنظمة]],Org_list!$B$2:$B$343,0))</f>
        <v>#N/A</v>
      </c>
      <c r="T688" s="179"/>
      <c r="U688" s="179"/>
      <c r="V688" s="179"/>
      <c r="W688" s="185"/>
    </row>
    <row r="689" spans="1:23" x14ac:dyDescent="0.35">
      <c r="A689" s="179"/>
      <c r="B689" s="180"/>
      <c r="C689" s="179"/>
      <c r="D689" s="180"/>
      <c r="E689" s="179"/>
      <c r="F689" s="179"/>
      <c r="G689" s="179"/>
      <c r="H689" s="179"/>
      <c r="I689" s="181"/>
      <c r="J689" s="181"/>
      <c r="K689" s="50"/>
      <c r="L689" s="182"/>
      <c r="M689" s="182"/>
      <c r="N689" s="187">
        <f>SUM(tblMay[[#This Row],['# of Students (Boys) - عدد الطلاب]:['# of Students (Girls) - عدد الطالبات]])</f>
        <v>0</v>
      </c>
      <c r="O689" s="114"/>
      <c r="P689" s="182"/>
      <c r="Q689" s="183"/>
      <c r="R6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89" s="184" t="e">
        <f>INDEX(Org_list!$D$2:$D$343,MATCH(tblMay[[#This Row],[Organization Name - إسم المنظمة]],Org_list!$B$2:$B$343,0))</f>
        <v>#N/A</v>
      </c>
      <c r="T689" s="179"/>
      <c r="U689" s="179"/>
      <c r="V689" s="179"/>
      <c r="W689" s="185"/>
    </row>
    <row r="690" spans="1:23" x14ac:dyDescent="0.35">
      <c r="A690" s="179"/>
      <c r="B690" s="180"/>
      <c r="C690" s="179"/>
      <c r="D690" s="180"/>
      <c r="E690" s="179"/>
      <c r="F690" s="179"/>
      <c r="G690" s="179"/>
      <c r="H690" s="179"/>
      <c r="I690" s="181"/>
      <c r="J690" s="181"/>
      <c r="K690" s="50"/>
      <c r="L690" s="182"/>
      <c r="M690" s="182"/>
      <c r="N690" s="187">
        <f>SUM(tblMay[[#This Row],['# of Students (Boys) - عدد الطلاب]:['# of Students (Girls) - عدد الطالبات]])</f>
        <v>0</v>
      </c>
      <c r="O690" s="114"/>
      <c r="P690" s="182"/>
      <c r="Q690" s="183"/>
      <c r="R6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0" s="184" t="e">
        <f>INDEX(Org_list!$D$2:$D$343,MATCH(tblMay[[#This Row],[Organization Name - إسم المنظمة]],Org_list!$B$2:$B$343,0))</f>
        <v>#N/A</v>
      </c>
      <c r="T690" s="179"/>
      <c r="U690" s="179"/>
      <c r="V690" s="179"/>
      <c r="W690" s="185"/>
    </row>
    <row r="691" spans="1:23" x14ac:dyDescent="0.35">
      <c r="A691" s="179"/>
      <c r="B691" s="180"/>
      <c r="C691" s="179"/>
      <c r="D691" s="180"/>
      <c r="E691" s="179"/>
      <c r="F691" s="179"/>
      <c r="G691" s="179"/>
      <c r="H691" s="179"/>
      <c r="I691" s="181"/>
      <c r="J691" s="181"/>
      <c r="K691" s="50"/>
      <c r="L691" s="182"/>
      <c r="M691" s="182"/>
      <c r="N691" s="187">
        <f>SUM(tblMay[[#This Row],['# of Students (Boys) - عدد الطلاب]:['# of Students (Girls) - عدد الطالبات]])</f>
        <v>0</v>
      </c>
      <c r="O691" s="114"/>
      <c r="P691" s="182"/>
      <c r="Q691" s="183"/>
      <c r="R6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1" s="184" t="e">
        <f>INDEX(Org_list!$D$2:$D$343,MATCH(tblMay[[#This Row],[Organization Name - إسم المنظمة]],Org_list!$B$2:$B$343,0))</f>
        <v>#N/A</v>
      </c>
      <c r="T691" s="179"/>
      <c r="U691" s="179"/>
      <c r="V691" s="179"/>
      <c r="W691" s="185"/>
    </row>
    <row r="692" spans="1:23" x14ac:dyDescent="0.35">
      <c r="A692" s="179"/>
      <c r="B692" s="180"/>
      <c r="C692" s="179"/>
      <c r="D692" s="180"/>
      <c r="E692" s="179"/>
      <c r="F692" s="179"/>
      <c r="G692" s="179"/>
      <c r="H692" s="179"/>
      <c r="I692" s="181"/>
      <c r="J692" s="181"/>
      <c r="K692" s="50"/>
      <c r="L692" s="182"/>
      <c r="M692" s="182"/>
      <c r="N692" s="187">
        <f>SUM(tblMay[[#This Row],['# of Students (Boys) - عدد الطلاب]:['# of Students (Girls) - عدد الطالبات]])</f>
        <v>0</v>
      </c>
      <c r="O692" s="114"/>
      <c r="P692" s="182"/>
      <c r="Q692" s="183"/>
      <c r="R6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2" s="184" t="e">
        <f>INDEX(Org_list!$D$2:$D$343,MATCH(tblMay[[#This Row],[Organization Name - إسم المنظمة]],Org_list!$B$2:$B$343,0))</f>
        <v>#N/A</v>
      </c>
      <c r="T692" s="179"/>
      <c r="U692" s="179"/>
      <c r="V692" s="179"/>
      <c r="W692" s="185"/>
    </row>
    <row r="693" spans="1:23" x14ac:dyDescent="0.35">
      <c r="A693" s="179"/>
      <c r="B693" s="180"/>
      <c r="C693" s="179"/>
      <c r="D693" s="180"/>
      <c r="E693" s="179"/>
      <c r="F693" s="179"/>
      <c r="G693" s="179"/>
      <c r="H693" s="179"/>
      <c r="I693" s="181"/>
      <c r="J693" s="181"/>
      <c r="K693" s="50"/>
      <c r="L693" s="182"/>
      <c r="M693" s="182"/>
      <c r="N693" s="187">
        <f>SUM(tblMay[[#This Row],['# of Students (Boys) - عدد الطلاب]:['# of Students (Girls) - عدد الطالبات]])</f>
        <v>0</v>
      </c>
      <c r="O693" s="114"/>
      <c r="P693" s="182"/>
      <c r="Q693" s="183"/>
      <c r="R6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3" s="184" t="e">
        <f>INDEX(Org_list!$D$2:$D$343,MATCH(tblMay[[#This Row],[Organization Name - إسم المنظمة]],Org_list!$B$2:$B$343,0))</f>
        <v>#N/A</v>
      </c>
      <c r="T693" s="179"/>
      <c r="U693" s="179"/>
      <c r="V693" s="179"/>
      <c r="W693" s="185"/>
    </row>
    <row r="694" spans="1:23" x14ac:dyDescent="0.35">
      <c r="A694" s="179"/>
      <c r="B694" s="180"/>
      <c r="C694" s="179"/>
      <c r="D694" s="180"/>
      <c r="E694" s="179"/>
      <c r="F694" s="179"/>
      <c r="G694" s="179"/>
      <c r="H694" s="179"/>
      <c r="I694" s="181"/>
      <c r="J694" s="181"/>
      <c r="K694" s="50"/>
      <c r="L694" s="182"/>
      <c r="M694" s="182"/>
      <c r="N694" s="187">
        <f>SUM(tblMay[[#This Row],['# of Students (Boys) - عدد الطلاب]:['# of Students (Girls) - عدد الطالبات]])</f>
        <v>0</v>
      </c>
      <c r="O694" s="114"/>
      <c r="P694" s="182"/>
      <c r="Q694" s="183"/>
      <c r="R6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4" s="184" t="e">
        <f>INDEX(Org_list!$D$2:$D$343,MATCH(tblMay[[#This Row],[Organization Name - إسم المنظمة]],Org_list!$B$2:$B$343,0))</f>
        <v>#N/A</v>
      </c>
      <c r="T694" s="179"/>
      <c r="U694" s="179"/>
      <c r="V694" s="179"/>
      <c r="W694" s="185"/>
    </row>
    <row r="695" spans="1:23" x14ac:dyDescent="0.35">
      <c r="A695" s="179"/>
      <c r="B695" s="180"/>
      <c r="C695" s="179"/>
      <c r="D695" s="180"/>
      <c r="E695" s="179"/>
      <c r="F695" s="179"/>
      <c r="G695" s="179"/>
      <c r="H695" s="179"/>
      <c r="I695" s="181"/>
      <c r="J695" s="181"/>
      <c r="K695" s="50"/>
      <c r="L695" s="182"/>
      <c r="M695" s="182"/>
      <c r="N695" s="187">
        <f>SUM(tblMay[[#This Row],['# of Students (Boys) - عدد الطلاب]:['# of Students (Girls) - عدد الطالبات]])</f>
        <v>0</v>
      </c>
      <c r="O695" s="114"/>
      <c r="P695" s="182"/>
      <c r="Q695" s="183"/>
      <c r="R6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5" s="184" t="e">
        <f>INDEX(Org_list!$D$2:$D$343,MATCH(tblMay[[#This Row],[Organization Name - إسم المنظمة]],Org_list!$B$2:$B$343,0))</f>
        <v>#N/A</v>
      </c>
      <c r="T695" s="179"/>
      <c r="U695" s="179"/>
      <c r="V695" s="179"/>
      <c r="W695" s="185"/>
    </row>
    <row r="696" spans="1:23" x14ac:dyDescent="0.35">
      <c r="A696" s="179"/>
      <c r="B696" s="180"/>
      <c r="C696" s="179"/>
      <c r="D696" s="180"/>
      <c r="E696" s="179"/>
      <c r="F696" s="179"/>
      <c r="G696" s="179"/>
      <c r="H696" s="179"/>
      <c r="I696" s="181"/>
      <c r="J696" s="181"/>
      <c r="K696" s="50"/>
      <c r="L696" s="182"/>
      <c r="M696" s="182"/>
      <c r="N696" s="187">
        <f>SUM(tblMay[[#This Row],['# of Students (Boys) - عدد الطلاب]:['# of Students (Girls) - عدد الطالبات]])</f>
        <v>0</v>
      </c>
      <c r="O696" s="114"/>
      <c r="P696" s="182"/>
      <c r="Q696" s="183"/>
      <c r="R6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6" s="184" t="e">
        <f>INDEX(Org_list!$D$2:$D$343,MATCH(tblMay[[#This Row],[Organization Name - إسم المنظمة]],Org_list!$B$2:$B$343,0))</f>
        <v>#N/A</v>
      </c>
      <c r="T696" s="179"/>
      <c r="U696" s="179"/>
      <c r="V696" s="179"/>
      <c r="W696" s="185"/>
    </row>
    <row r="697" spans="1:23" x14ac:dyDescent="0.35">
      <c r="A697" s="179"/>
      <c r="B697" s="180"/>
      <c r="C697" s="179"/>
      <c r="D697" s="180"/>
      <c r="E697" s="179"/>
      <c r="F697" s="179"/>
      <c r="G697" s="179"/>
      <c r="H697" s="179"/>
      <c r="I697" s="181"/>
      <c r="J697" s="181"/>
      <c r="K697" s="50"/>
      <c r="L697" s="182"/>
      <c r="M697" s="182"/>
      <c r="N697" s="187">
        <f>SUM(tblMay[[#This Row],['# of Students (Boys) - عدد الطلاب]:['# of Students (Girls) - عدد الطالبات]])</f>
        <v>0</v>
      </c>
      <c r="O697" s="114"/>
      <c r="P697" s="182"/>
      <c r="Q697" s="183"/>
      <c r="R6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7" s="184" t="e">
        <f>INDEX(Org_list!$D$2:$D$343,MATCH(tblMay[[#This Row],[Organization Name - إسم المنظمة]],Org_list!$B$2:$B$343,0))</f>
        <v>#N/A</v>
      </c>
      <c r="T697" s="179"/>
      <c r="U697" s="179"/>
      <c r="V697" s="179"/>
      <c r="W697" s="185"/>
    </row>
    <row r="698" spans="1:23" x14ac:dyDescent="0.35">
      <c r="A698" s="179"/>
      <c r="B698" s="180"/>
      <c r="C698" s="179"/>
      <c r="D698" s="180"/>
      <c r="E698" s="179"/>
      <c r="F698" s="179"/>
      <c r="G698" s="179"/>
      <c r="H698" s="179"/>
      <c r="I698" s="181"/>
      <c r="J698" s="181"/>
      <c r="K698" s="50"/>
      <c r="L698" s="182"/>
      <c r="M698" s="182"/>
      <c r="N698" s="187">
        <f>SUM(tblMay[[#This Row],['# of Students (Boys) - عدد الطلاب]:['# of Students (Girls) - عدد الطالبات]])</f>
        <v>0</v>
      </c>
      <c r="O698" s="114"/>
      <c r="P698" s="182"/>
      <c r="Q698" s="183"/>
      <c r="R6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8" s="184" t="e">
        <f>INDEX(Org_list!$D$2:$D$343,MATCH(tblMay[[#This Row],[Organization Name - إسم المنظمة]],Org_list!$B$2:$B$343,0))</f>
        <v>#N/A</v>
      </c>
      <c r="T698" s="179"/>
      <c r="U698" s="179"/>
      <c r="V698" s="179"/>
      <c r="W698" s="185"/>
    </row>
    <row r="699" spans="1:23" x14ac:dyDescent="0.35">
      <c r="A699" s="179"/>
      <c r="B699" s="180"/>
      <c r="C699" s="179"/>
      <c r="D699" s="180"/>
      <c r="E699" s="179"/>
      <c r="F699" s="179"/>
      <c r="G699" s="179"/>
      <c r="H699" s="179"/>
      <c r="I699" s="181"/>
      <c r="J699" s="181"/>
      <c r="K699" s="50"/>
      <c r="L699" s="182"/>
      <c r="M699" s="182"/>
      <c r="N699" s="187">
        <f>SUM(tblMay[[#This Row],['# of Students (Boys) - عدد الطلاب]:['# of Students (Girls) - عدد الطالبات]])</f>
        <v>0</v>
      </c>
      <c r="O699" s="114"/>
      <c r="P699" s="182"/>
      <c r="Q699" s="183"/>
      <c r="R6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699" s="184" t="e">
        <f>INDEX(Org_list!$D$2:$D$343,MATCH(tblMay[[#This Row],[Organization Name - إسم المنظمة]],Org_list!$B$2:$B$343,0))</f>
        <v>#N/A</v>
      </c>
      <c r="T699" s="179"/>
      <c r="U699" s="179"/>
      <c r="V699" s="179"/>
      <c r="W699" s="185"/>
    </row>
    <row r="700" spans="1:23" x14ac:dyDescent="0.35">
      <c r="A700" s="179"/>
      <c r="B700" s="180"/>
      <c r="C700" s="179"/>
      <c r="D700" s="180"/>
      <c r="E700" s="179"/>
      <c r="F700" s="179"/>
      <c r="G700" s="179"/>
      <c r="H700" s="179"/>
      <c r="I700" s="181"/>
      <c r="J700" s="181"/>
      <c r="K700" s="50"/>
      <c r="L700" s="182"/>
      <c r="M700" s="182"/>
      <c r="N700" s="187">
        <f>SUM(tblMay[[#This Row],['# of Students (Boys) - عدد الطلاب]:['# of Students (Girls) - عدد الطالبات]])</f>
        <v>0</v>
      </c>
      <c r="O700" s="114"/>
      <c r="P700" s="182"/>
      <c r="Q700" s="183"/>
      <c r="R7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0" s="184" t="e">
        <f>INDEX(Org_list!$D$2:$D$343,MATCH(tblMay[[#This Row],[Organization Name - إسم المنظمة]],Org_list!$B$2:$B$343,0))</f>
        <v>#N/A</v>
      </c>
      <c r="T700" s="179"/>
      <c r="U700" s="179"/>
      <c r="V700" s="179"/>
      <c r="W700" s="185"/>
    </row>
    <row r="701" spans="1:23" x14ac:dyDescent="0.35">
      <c r="A701" s="179"/>
      <c r="B701" s="180"/>
      <c r="C701" s="179"/>
      <c r="D701" s="180"/>
      <c r="E701" s="179"/>
      <c r="F701" s="179"/>
      <c r="G701" s="179"/>
      <c r="H701" s="179"/>
      <c r="I701" s="181"/>
      <c r="J701" s="181"/>
      <c r="K701" s="50"/>
      <c r="L701" s="182"/>
      <c r="M701" s="182"/>
      <c r="N701" s="187">
        <f>SUM(tblMay[[#This Row],['# of Students (Boys) - عدد الطلاب]:['# of Students (Girls) - عدد الطالبات]])</f>
        <v>0</v>
      </c>
      <c r="O701" s="114"/>
      <c r="P701" s="182"/>
      <c r="Q701" s="183"/>
      <c r="R7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1" s="184" t="e">
        <f>INDEX(Org_list!$D$2:$D$343,MATCH(tblMay[[#This Row],[Organization Name - إسم المنظمة]],Org_list!$B$2:$B$343,0))</f>
        <v>#N/A</v>
      </c>
      <c r="T701" s="179"/>
      <c r="U701" s="179"/>
      <c r="V701" s="179"/>
      <c r="W701" s="185"/>
    </row>
    <row r="702" spans="1:23" x14ac:dyDescent="0.35">
      <c r="A702" s="179"/>
      <c r="B702" s="180"/>
      <c r="C702" s="179"/>
      <c r="D702" s="180"/>
      <c r="E702" s="179"/>
      <c r="F702" s="179"/>
      <c r="G702" s="179"/>
      <c r="H702" s="179"/>
      <c r="I702" s="181"/>
      <c r="J702" s="181"/>
      <c r="K702" s="50"/>
      <c r="L702" s="182"/>
      <c r="M702" s="182"/>
      <c r="N702" s="187">
        <f>SUM(tblMay[[#This Row],['# of Students (Boys) - عدد الطلاب]:['# of Students (Girls) - عدد الطالبات]])</f>
        <v>0</v>
      </c>
      <c r="O702" s="114"/>
      <c r="P702" s="182"/>
      <c r="Q702" s="183"/>
      <c r="R7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2" s="184" t="e">
        <f>INDEX(Org_list!$D$2:$D$343,MATCH(tblMay[[#This Row],[Organization Name - إسم المنظمة]],Org_list!$B$2:$B$343,0))</f>
        <v>#N/A</v>
      </c>
      <c r="T702" s="179"/>
      <c r="U702" s="179"/>
      <c r="V702" s="179"/>
      <c r="W702" s="185"/>
    </row>
    <row r="703" spans="1:23" x14ac:dyDescent="0.35">
      <c r="A703" s="179"/>
      <c r="B703" s="180"/>
      <c r="C703" s="179"/>
      <c r="D703" s="180"/>
      <c r="E703" s="179"/>
      <c r="F703" s="179"/>
      <c r="G703" s="179"/>
      <c r="H703" s="179"/>
      <c r="I703" s="181"/>
      <c r="J703" s="181"/>
      <c r="K703" s="50"/>
      <c r="L703" s="182"/>
      <c r="M703" s="182"/>
      <c r="N703" s="187">
        <f>SUM(tblMay[[#This Row],['# of Students (Boys) - عدد الطلاب]:['# of Students (Girls) - عدد الطالبات]])</f>
        <v>0</v>
      </c>
      <c r="O703" s="114"/>
      <c r="P703" s="182"/>
      <c r="Q703" s="183"/>
      <c r="R7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3" s="184" t="e">
        <f>INDEX(Org_list!$D$2:$D$343,MATCH(tblMay[[#This Row],[Organization Name - إسم المنظمة]],Org_list!$B$2:$B$343,0))</f>
        <v>#N/A</v>
      </c>
      <c r="T703" s="179"/>
      <c r="U703" s="179"/>
      <c r="V703" s="179"/>
      <c r="W703" s="185"/>
    </row>
    <row r="704" spans="1:23" x14ac:dyDescent="0.35">
      <c r="A704" s="179"/>
      <c r="B704" s="180"/>
      <c r="C704" s="179"/>
      <c r="D704" s="180"/>
      <c r="E704" s="179"/>
      <c r="F704" s="179"/>
      <c r="G704" s="179"/>
      <c r="H704" s="179"/>
      <c r="I704" s="181"/>
      <c r="J704" s="181"/>
      <c r="K704" s="50"/>
      <c r="L704" s="182"/>
      <c r="M704" s="182"/>
      <c r="N704" s="187">
        <f>SUM(tblMay[[#This Row],['# of Students (Boys) - عدد الطلاب]:['# of Students (Girls) - عدد الطالبات]])</f>
        <v>0</v>
      </c>
      <c r="O704" s="114"/>
      <c r="P704" s="182"/>
      <c r="Q704" s="183"/>
      <c r="R7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4" s="184" t="e">
        <f>INDEX(Org_list!$D$2:$D$343,MATCH(tblMay[[#This Row],[Organization Name - إسم المنظمة]],Org_list!$B$2:$B$343,0))</f>
        <v>#N/A</v>
      </c>
      <c r="T704" s="179"/>
      <c r="U704" s="179"/>
      <c r="V704" s="179"/>
      <c r="W704" s="185"/>
    </row>
    <row r="705" spans="1:23" x14ac:dyDescent="0.35">
      <c r="A705" s="179"/>
      <c r="B705" s="180"/>
      <c r="C705" s="179"/>
      <c r="D705" s="180"/>
      <c r="E705" s="179"/>
      <c r="F705" s="179"/>
      <c r="G705" s="179"/>
      <c r="H705" s="179"/>
      <c r="I705" s="181"/>
      <c r="J705" s="181"/>
      <c r="K705" s="50"/>
      <c r="L705" s="182"/>
      <c r="M705" s="182"/>
      <c r="N705" s="187">
        <f>SUM(tblMay[[#This Row],['# of Students (Boys) - عدد الطلاب]:['# of Students (Girls) - عدد الطالبات]])</f>
        <v>0</v>
      </c>
      <c r="O705" s="114"/>
      <c r="P705" s="182"/>
      <c r="Q705" s="183"/>
      <c r="R7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5" s="184" t="e">
        <f>INDEX(Org_list!$D$2:$D$343,MATCH(tblMay[[#This Row],[Organization Name - إسم المنظمة]],Org_list!$B$2:$B$343,0))</f>
        <v>#N/A</v>
      </c>
      <c r="T705" s="179"/>
      <c r="U705" s="179"/>
      <c r="V705" s="179"/>
      <c r="W705" s="185"/>
    </row>
    <row r="706" spans="1:23" x14ac:dyDescent="0.35">
      <c r="A706" s="179"/>
      <c r="B706" s="180"/>
      <c r="C706" s="179"/>
      <c r="D706" s="180"/>
      <c r="E706" s="179"/>
      <c r="F706" s="179"/>
      <c r="G706" s="179"/>
      <c r="H706" s="179"/>
      <c r="I706" s="181"/>
      <c r="J706" s="181"/>
      <c r="K706" s="50"/>
      <c r="L706" s="182"/>
      <c r="M706" s="182"/>
      <c r="N706" s="187">
        <f>SUM(tblMay[[#This Row],['# of Students (Boys) - عدد الطلاب]:['# of Students (Girls) - عدد الطالبات]])</f>
        <v>0</v>
      </c>
      <c r="O706" s="114"/>
      <c r="P706" s="182"/>
      <c r="Q706" s="183"/>
      <c r="R7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6" s="184" t="e">
        <f>INDEX(Org_list!$D$2:$D$343,MATCH(tblMay[[#This Row],[Organization Name - إسم المنظمة]],Org_list!$B$2:$B$343,0))</f>
        <v>#N/A</v>
      </c>
      <c r="T706" s="179"/>
      <c r="U706" s="179"/>
      <c r="V706" s="179"/>
      <c r="W706" s="185"/>
    </row>
    <row r="707" spans="1:23" x14ac:dyDescent="0.35">
      <c r="A707" s="179"/>
      <c r="B707" s="180"/>
      <c r="C707" s="179"/>
      <c r="D707" s="180"/>
      <c r="E707" s="179"/>
      <c r="F707" s="179"/>
      <c r="G707" s="179"/>
      <c r="H707" s="179"/>
      <c r="I707" s="181"/>
      <c r="J707" s="181"/>
      <c r="K707" s="50"/>
      <c r="L707" s="182"/>
      <c r="M707" s="182"/>
      <c r="N707" s="187">
        <f>SUM(tblMay[[#This Row],['# of Students (Boys) - عدد الطلاب]:['# of Students (Girls) - عدد الطالبات]])</f>
        <v>0</v>
      </c>
      <c r="O707" s="114"/>
      <c r="P707" s="182"/>
      <c r="Q707" s="183"/>
      <c r="R7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7" s="184" t="e">
        <f>INDEX(Org_list!$D$2:$D$343,MATCH(tblMay[[#This Row],[Organization Name - إسم المنظمة]],Org_list!$B$2:$B$343,0))</f>
        <v>#N/A</v>
      </c>
      <c r="T707" s="179"/>
      <c r="U707" s="179"/>
      <c r="V707" s="179"/>
      <c r="W707" s="185"/>
    </row>
    <row r="708" spans="1:23" x14ac:dyDescent="0.35">
      <c r="A708" s="179"/>
      <c r="B708" s="180"/>
      <c r="C708" s="179"/>
      <c r="D708" s="180"/>
      <c r="E708" s="179"/>
      <c r="F708" s="179"/>
      <c r="G708" s="179"/>
      <c r="H708" s="179"/>
      <c r="I708" s="181"/>
      <c r="J708" s="181"/>
      <c r="K708" s="50"/>
      <c r="L708" s="182"/>
      <c r="M708" s="182"/>
      <c r="N708" s="187">
        <f>SUM(tblMay[[#This Row],['# of Students (Boys) - عدد الطلاب]:['# of Students (Girls) - عدد الطالبات]])</f>
        <v>0</v>
      </c>
      <c r="O708" s="114"/>
      <c r="P708" s="182"/>
      <c r="Q708" s="183"/>
      <c r="R7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8" s="184" t="e">
        <f>INDEX(Org_list!$D$2:$D$343,MATCH(tblMay[[#This Row],[Organization Name - إسم المنظمة]],Org_list!$B$2:$B$343,0))</f>
        <v>#N/A</v>
      </c>
      <c r="T708" s="179"/>
      <c r="U708" s="179"/>
      <c r="V708" s="179"/>
      <c r="W708" s="185"/>
    </row>
    <row r="709" spans="1:23" x14ac:dyDescent="0.35">
      <c r="A709" s="179"/>
      <c r="B709" s="180"/>
      <c r="C709" s="179"/>
      <c r="D709" s="180"/>
      <c r="E709" s="179"/>
      <c r="F709" s="179"/>
      <c r="G709" s="179"/>
      <c r="H709" s="179"/>
      <c r="I709" s="181"/>
      <c r="J709" s="181"/>
      <c r="K709" s="50"/>
      <c r="L709" s="182"/>
      <c r="M709" s="182"/>
      <c r="N709" s="187">
        <f>SUM(tblMay[[#This Row],['# of Students (Boys) - عدد الطلاب]:['# of Students (Girls) - عدد الطالبات]])</f>
        <v>0</v>
      </c>
      <c r="O709" s="114"/>
      <c r="P709" s="182"/>
      <c r="Q709" s="183"/>
      <c r="R7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09" s="184" t="e">
        <f>INDEX(Org_list!$D$2:$D$343,MATCH(tblMay[[#This Row],[Organization Name - إسم المنظمة]],Org_list!$B$2:$B$343,0))</f>
        <v>#N/A</v>
      </c>
      <c r="T709" s="179"/>
      <c r="U709" s="179"/>
      <c r="V709" s="179"/>
      <c r="W709" s="185"/>
    </row>
    <row r="710" spans="1:23" x14ac:dyDescent="0.35">
      <c r="A710" s="179"/>
      <c r="B710" s="180"/>
      <c r="C710" s="179"/>
      <c r="D710" s="180"/>
      <c r="E710" s="179"/>
      <c r="F710" s="179"/>
      <c r="G710" s="179"/>
      <c r="H710" s="179"/>
      <c r="I710" s="181"/>
      <c r="J710" s="181"/>
      <c r="K710" s="50"/>
      <c r="L710" s="182"/>
      <c r="M710" s="182"/>
      <c r="N710" s="187">
        <f>SUM(tblMay[[#This Row],['# of Students (Boys) - عدد الطلاب]:['# of Students (Girls) - عدد الطالبات]])</f>
        <v>0</v>
      </c>
      <c r="O710" s="114"/>
      <c r="P710" s="182"/>
      <c r="Q710" s="183"/>
      <c r="R7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0" s="184" t="e">
        <f>INDEX(Org_list!$D$2:$D$343,MATCH(tblMay[[#This Row],[Organization Name - إسم المنظمة]],Org_list!$B$2:$B$343,0))</f>
        <v>#N/A</v>
      </c>
      <c r="T710" s="179"/>
      <c r="U710" s="179"/>
      <c r="V710" s="179"/>
      <c r="W710" s="185"/>
    </row>
    <row r="711" spans="1:23" x14ac:dyDescent="0.35">
      <c r="A711" s="179"/>
      <c r="B711" s="180"/>
      <c r="C711" s="179"/>
      <c r="D711" s="180"/>
      <c r="E711" s="179"/>
      <c r="F711" s="179"/>
      <c r="G711" s="179"/>
      <c r="H711" s="179"/>
      <c r="I711" s="181"/>
      <c r="J711" s="181"/>
      <c r="K711" s="50"/>
      <c r="L711" s="182"/>
      <c r="M711" s="182"/>
      <c r="N711" s="187">
        <f>SUM(tblMay[[#This Row],['# of Students (Boys) - عدد الطلاب]:['# of Students (Girls) - عدد الطالبات]])</f>
        <v>0</v>
      </c>
      <c r="O711" s="114"/>
      <c r="P711" s="182"/>
      <c r="Q711" s="183"/>
      <c r="R7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1" s="184" t="e">
        <f>INDEX(Org_list!$D$2:$D$343,MATCH(tblMay[[#This Row],[Organization Name - إسم المنظمة]],Org_list!$B$2:$B$343,0))</f>
        <v>#N/A</v>
      </c>
      <c r="T711" s="179"/>
      <c r="U711" s="179"/>
      <c r="V711" s="179"/>
      <c r="W711" s="185"/>
    </row>
    <row r="712" spans="1:23" x14ac:dyDescent="0.35">
      <c r="A712" s="179"/>
      <c r="B712" s="180"/>
      <c r="C712" s="179"/>
      <c r="D712" s="180"/>
      <c r="E712" s="179"/>
      <c r="F712" s="179"/>
      <c r="G712" s="179"/>
      <c r="H712" s="179"/>
      <c r="I712" s="181"/>
      <c r="J712" s="181"/>
      <c r="K712" s="50"/>
      <c r="L712" s="182"/>
      <c r="M712" s="182"/>
      <c r="N712" s="187">
        <f>SUM(tblMay[[#This Row],['# of Students (Boys) - عدد الطلاب]:['# of Students (Girls) - عدد الطالبات]])</f>
        <v>0</v>
      </c>
      <c r="O712" s="114"/>
      <c r="P712" s="182"/>
      <c r="Q712" s="183"/>
      <c r="R7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2" s="184" t="e">
        <f>INDEX(Org_list!$D$2:$D$343,MATCH(tblMay[[#This Row],[Organization Name - إسم المنظمة]],Org_list!$B$2:$B$343,0))</f>
        <v>#N/A</v>
      </c>
      <c r="T712" s="179"/>
      <c r="U712" s="179"/>
      <c r="V712" s="179"/>
      <c r="W712" s="185"/>
    </row>
    <row r="713" spans="1:23" x14ac:dyDescent="0.35">
      <c r="A713" s="179"/>
      <c r="B713" s="180"/>
      <c r="C713" s="179"/>
      <c r="D713" s="180"/>
      <c r="E713" s="179"/>
      <c r="F713" s="179"/>
      <c r="G713" s="179"/>
      <c r="H713" s="179"/>
      <c r="I713" s="181"/>
      <c r="J713" s="181"/>
      <c r="K713" s="50"/>
      <c r="L713" s="182"/>
      <c r="M713" s="182"/>
      <c r="N713" s="187">
        <f>SUM(tblMay[[#This Row],['# of Students (Boys) - عدد الطلاب]:['# of Students (Girls) - عدد الطالبات]])</f>
        <v>0</v>
      </c>
      <c r="O713" s="114"/>
      <c r="P713" s="182"/>
      <c r="Q713" s="183"/>
      <c r="R7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3" s="184" t="e">
        <f>INDEX(Org_list!$D$2:$D$343,MATCH(tblMay[[#This Row],[Organization Name - إسم المنظمة]],Org_list!$B$2:$B$343,0))</f>
        <v>#N/A</v>
      </c>
      <c r="T713" s="179"/>
      <c r="U713" s="179"/>
      <c r="V713" s="179"/>
      <c r="W713" s="185"/>
    </row>
    <row r="714" spans="1:23" x14ac:dyDescent="0.35">
      <c r="A714" s="179"/>
      <c r="B714" s="180"/>
      <c r="C714" s="179"/>
      <c r="D714" s="180"/>
      <c r="E714" s="179"/>
      <c r="F714" s="179"/>
      <c r="G714" s="179"/>
      <c r="H714" s="179"/>
      <c r="I714" s="181"/>
      <c r="J714" s="181"/>
      <c r="K714" s="50"/>
      <c r="L714" s="182"/>
      <c r="M714" s="182"/>
      <c r="N714" s="187">
        <f>SUM(tblMay[[#This Row],['# of Students (Boys) - عدد الطلاب]:['# of Students (Girls) - عدد الطالبات]])</f>
        <v>0</v>
      </c>
      <c r="O714" s="114"/>
      <c r="P714" s="182"/>
      <c r="Q714" s="183"/>
      <c r="R7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4" s="184" t="e">
        <f>INDEX(Org_list!$D$2:$D$343,MATCH(tblMay[[#This Row],[Organization Name - إسم المنظمة]],Org_list!$B$2:$B$343,0))</f>
        <v>#N/A</v>
      </c>
      <c r="T714" s="179"/>
      <c r="U714" s="179"/>
      <c r="V714" s="179"/>
      <c r="W714" s="185"/>
    </row>
    <row r="715" spans="1:23" x14ac:dyDescent="0.35">
      <c r="A715" s="179"/>
      <c r="B715" s="180"/>
      <c r="C715" s="179"/>
      <c r="D715" s="180"/>
      <c r="E715" s="179"/>
      <c r="F715" s="179"/>
      <c r="G715" s="179"/>
      <c r="H715" s="179"/>
      <c r="I715" s="181"/>
      <c r="J715" s="181"/>
      <c r="K715" s="50"/>
      <c r="L715" s="182"/>
      <c r="M715" s="182"/>
      <c r="N715" s="187">
        <f>SUM(tblMay[[#This Row],['# of Students (Boys) - عدد الطلاب]:['# of Students (Girls) - عدد الطالبات]])</f>
        <v>0</v>
      </c>
      <c r="O715" s="114"/>
      <c r="P715" s="182"/>
      <c r="Q715" s="183"/>
      <c r="R7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5" s="184" t="e">
        <f>INDEX(Org_list!$D$2:$D$343,MATCH(tblMay[[#This Row],[Organization Name - إسم المنظمة]],Org_list!$B$2:$B$343,0))</f>
        <v>#N/A</v>
      </c>
      <c r="T715" s="179"/>
      <c r="U715" s="179"/>
      <c r="V715" s="179"/>
      <c r="W715" s="185"/>
    </row>
    <row r="716" spans="1:23" x14ac:dyDescent="0.35">
      <c r="A716" s="179"/>
      <c r="B716" s="180"/>
      <c r="C716" s="179"/>
      <c r="D716" s="180"/>
      <c r="E716" s="179"/>
      <c r="F716" s="179"/>
      <c r="G716" s="179"/>
      <c r="H716" s="179"/>
      <c r="I716" s="181"/>
      <c r="J716" s="181"/>
      <c r="K716" s="50"/>
      <c r="L716" s="182"/>
      <c r="M716" s="182"/>
      <c r="N716" s="187">
        <f>SUM(tblMay[[#This Row],['# of Students (Boys) - عدد الطلاب]:['# of Students (Girls) - عدد الطالبات]])</f>
        <v>0</v>
      </c>
      <c r="O716" s="114"/>
      <c r="P716" s="182"/>
      <c r="Q716" s="183"/>
      <c r="R7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6" s="184" t="e">
        <f>INDEX(Org_list!$D$2:$D$343,MATCH(tblMay[[#This Row],[Organization Name - إسم المنظمة]],Org_list!$B$2:$B$343,0))</f>
        <v>#N/A</v>
      </c>
      <c r="T716" s="179"/>
      <c r="U716" s="179"/>
      <c r="V716" s="179"/>
      <c r="W716" s="185"/>
    </row>
    <row r="717" spans="1:23" x14ac:dyDescent="0.35">
      <c r="A717" s="179"/>
      <c r="B717" s="180"/>
      <c r="C717" s="179"/>
      <c r="D717" s="180"/>
      <c r="E717" s="179"/>
      <c r="F717" s="179"/>
      <c r="G717" s="179"/>
      <c r="H717" s="179"/>
      <c r="I717" s="181"/>
      <c r="J717" s="181"/>
      <c r="K717" s="50"/>
      <c r="L717" s="182"/>
      <c r="M717" s="182"/>
      <c r="N717" s="187">
        <f>SUM(tblMay[[#This Row],['# of Students (Boys) - عدد الطلاب]:['# of Students (Girls) - عدد الطالبات]])</f>
        <v>0</v>
      </c>
      <c r="O717" s="114"/>
      <c r="P717" s="182"/>
      <c r="Q717" s="183"/>
      <c r="R7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7" s="184" t="e">
        <f>INDEX(Org_list!$D$2:$D$343,MATCH(tblMay[[#This Row],[Organization Name - إسم المنظمة]],Org_list!$B$2:$B$343,0))</f>
        <v>#N/A</v>
      </c>
      <c r="T717" s="179"/>
      <c r="U717" s="179"/>
      <c r="V717" s="179"/>
      <c r="W717" s="185"/>
    </row>
    <row r="718" spans="1:23" x14ac:dyDescent="0.35">
      <c r="A718" s="179"/>
      <c r="B718" s="180"/>
      <c r="C718" s="179"/>
      <c r="D718" s="180"/>
      <c r="E718" s="179"/>
      <c r="F718" s="179"/>
      <c r="G718" s="179"/>
      <c r="H718" s="179"/>
      <c r="I718" s="181"/>
      <c r="J718" s="181"/>
      <c r="K718" s="50"/>
      <c r="L718" s="182"/>
      <c r="M718" s="182"/>
      <c r="N718" s="187">
        <f>SUM(tblMay[[#This Row],['# of Students (Boys) - عدد الطلاب]:['# of Students (Girls) - عدد الطالبات]])</f>
        <v>0</v>
      </c>
      <c r="O718" s="114"/>
      <c r="P718" s="182"/>
      <c r="Q718" s="183"/>
      <c r="R7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8" s="184" t="e">
        <f>INDEX(Org_list!$D$2:$D$343,MATCH(tblMay[[#This Row],[Organization Name - إسم المنظمة]],Org_list!$B$2:$B$343,0))</f>
        <v>#N/A</v>
      </c>
      <c r="T718" s="179"/>
      <c r="U718" s="179"/>
      <c r="V718" s="179"/>
      <c r="W718" s="185"/>
    </row>
    <row r="719" spans="1:23" x14ac:dyDescent="0.35">
      <c r="A719" s="179"/>
      <c r="B719" s="180"/>
      <c r="C719" s="179"/>
      <c r="D719" s="180"/>
      <c r="E719" s="179"/>
      <c r="F719" s="179"/>
      <c r="G719" s="179"/>
      <c r="H719" s="179"/>
      <c r="I719" s="181"/>
      <c r="J719" s="181"/>
      <c r="K719" s="50"/>
      <c r="L719" s="182"/>
      <c r="M719" s="182"/>
      <c r="N719" s="187">
        <f>SUM(tblMay[[#This Row],['# of Students (Boys) - عدد الطلاب]:['# of Students (Girls) - عدد الطالبات]])</f>
        <v>0</v>
      </c>
      <c r="O719" s="114"/>
      <c r="P719" s="182"/>
      <c r="Q719" s="183"/>
      <c r="R7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19" s="184" t="e">
        <f>INDEX(Org_list!$D$2:$D$343,MATCH(tblMay[[#This Row],[Organization Name - إسم المنظمة]],Org_list!$B$2:$B$343,0))</f>
        <v>#N/A</v>
      </c>
      <c r="T719" s="179"/>
      <c r="U719" s="179"/>
      <c r="V719" s="179"/>
      <c r="W719" s="185"/>
    </row>
    <row r="720" spans="1:23" x14ac:dyDescent="0.35">
      <c r="A720" s="179"/>
      <c r="B720" s="180"/>
      <c r="C720" s="179"/>
      <c r="D720" s="180"/>
      <c r="E720" s="179"/>
      <c r="F720" s="179"/>
      <c r="G720" s="179"/>
      <c r="H720" s="179"/>
      <c r="I720" s="181"/>
      <c r="J720" s="181"/>
      <c r="K720" s="50"/>
      <c r="L720" s="182"/>
      <c r="M720" s="182"/>
      <c r="N720" s="187">
        <f>SUM(tblMay[[#This Row],['# of Students (Boys) - عدد الطلاب]:['# of Students (Girls) - عدد الطالبات]])</f>
        <v>0</v>
      </c>
      <c r="O720" s="114"/>
      <c r="P720" s="182"/>
      <c r="Q720" s="183"/>
      <c r="R7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0" s="184" t="e">
        <f>INDEX(Org_list!$D$2:$D$343,MATCH(tblMay[[#This Row],[Organization Name - إسم المنظمة]],Org_list!$B$2:$B$343,0))</f>
        <v>#N/A</v>
      </c>
      <c r="T720" s="179"/>
      <c r="U720" s="179"/>
      <c r="V720" s="179"/>
      <c r="W720" s="185"/>
    </row>
    <row r="721" spans="1:23" x14ac:dyDescent="0.35">
      <c r="A721" s="179"/>
      <c r="B721" s="180"/>
      <c r="C721" s="179"/>
      <c r="D721" s="180"/>
      <c r="E721" s="179"/>
      <c r="F721" s="179"/>
      <c r="G721" s="179"/>
      <c r="H721" s="179"/>
      <c r="I721" s="181"/>
      <c r="J721" s="181"/>
      <c r="K721" s="50"/>
      <c r="L721" s="182"/>
      <c r="M721" s="182"/>
      <c r="N721" s="187">
        <f>SUM(tblMay[[#This Row],['# of Students (Boys) - عدد الطلاب]:['# of Students (Girls) - عدد الطالبات]])</f>
        <v>0</v>
      </c>
      <c r="O721" s="114"/>
      <c r="P721" s="182"/>
      <c r="Q721" s="183"/>
      <c r="R7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1" s="184" t="e">
        <f>INDEX(Org_list!$D$2:$D$343,MATCH(tblMay[[#This Row],[Organization Name - إسم المنظمة]],Org_list!$B$2:$B$343,0))</f>
        <v>#N/A</v>
      </c>
      <c r="T721" s="179"/>
      <c r="U721" s="179"/>
      <c r="V721" s="179"/>
      <c r="W721" s="185"/>
    </row>
    <row r="722" spans="1:23" x14ac:dyDescent="0.35">
      <c r="A722" s="179"/>
      <c r="B722" s="180"/>
      <c r="C722" s="179"/>
      <c r="D722" s="180"/>
      <c r="E722" s="179"/>
      <c r="F722" s="179"/>
      <c r="G722" s="179"/>
      <c r="H722" s="179"/>
      <c r="I722" s="181"/>
      <c r="J722" s="181"/>
      <c r="K722" s="50"/>
      <c r="L722" s="182"/>
      <c r="M722" s="182"/>
      <c r="N722" s="187">
        <f>SUM(tblMay[[#This Row],['# of Students (Boys) - عدد الطلاب]:['# of Students (Girls) - عدد الطالبات]])</f>
        <v>0</v>
      </c>
      <c r="O722" s="114"/>
      <c r="P722" s="182"/>
      <c r="Q722" s="183"/>
      <c r="R7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2" s="184" t="e">
        <f>INDEX(Org_list!$D$2:$D$343,MATCH(tblMay[[#This Row],[Organization Name - إسم المنظمة]],Org_list!$B$2:$B$343,0))</f>
        <v>#N/A</v>
      </c>
      <c r="T722" s="179"/>
      <c r="U722" s="179"/>
      <c r="V722" s="179"/>
      <c r="W722" s="185"/>
    </row>
    <row r="723" spans="1:23" x14ac:dyDescent="0.35">
      <c r="A723" s="179"/>
      <c r="B723" s="180"/>
      <c r="C723" s="179"/>
      <c r="D723" s="180"/>
      <c r="E723" s="179"/>
      <c r="F723" s="179"/>
      <c r="G723" s="179"/>
      <c r="H723" s="179"/>
      <c r="I723" s="181"/>
      <c r="J723" s="181"/>
      <c r="K723" s="50"/>
      <c r="L723" s="182"/>
      <c r="M723" s="182"/>
      <c r="N723" s="187">
        <f>SUM(tblMay[[#This Row],['# of Students (Boys) - عدد الطلاب]:['# of Students (Girls) - عدد الطالبات]])</f>
        <v>0</v>
      </c>
      <c r="O723" s="114"/>
      <c r="P723" s="182"/>
      <c r="Q723" s="183"/>
      <c r="R7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3" s="184" t="e">
        <f>INDEX(Org_list!$D$2:$D$343,MATCH(tblMay[[#This Row],[Organization Name - إسم المنظمة]],Org_list!$B$2:$B$343,0))</f>
        <v>#N/A</v>
      </c>
      <c r="T723" s="179"/>
      <c r="U723" s="179"/>
      <c r="V723" s="179"/>
      <c r="W723" s="185"/>
    </row>
    <row r="724" spans="1:23" x14ac:dyDescent="0.35">
      <c r="A724" s="179"/>
      <c r="B724" s="180"/>
      <c r="C724" s="179"/>
      <c r="D724" s="180"/>
      <c r="E724" s="179"/>
      <c r="F724" s="179"/>
      <c r="G724" s="179"/>
      <c r="H724" s="179"/>
      <c r="I724" s="181"/>
      <c r="J724" s="181"/>
      <c r="K724" s="50"/>
      <c r="L724" s="182"/>
      <c r="M724" s="182"/>
      <c r="N724" s="187">
        <f>SUM(tblMay[[#This Row],['# of Students (Boys) - عدد الطلاب]:['# of Students (Girls) - عدد الطالبات]])</f>
        <v>0</v>
      </c>
      <c r="O724" s="114"/>
      <c r="P724" s="182"/>
      <c r="Q724" s="183"/>
      <c r="R7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4" s="184" t="e">
        <f>INDEX(Org_list!$D$2:$D$343,MATCH(tblMay[[#This Row],[Organization Name - إسم المنظمة]],Org_list!$B$2:$B$343,0))</f>
        <v>#N/A</v>
      </c>
      <c r="T724" s="179"/>
      <c r="U724" s="179"/>
      <c r="V724" s="179"/>
      <c r="W724" s="185"/>
    </row>
    <row r="725" spans="1:23" x14ac:dyDescent="0.35">
      <c r="A725" s="179"/>
      <c r="B725" s="180"/>
      <c r="C725" s="179"/>
      <c r="D725" s="180"/>
      <c r="E725" s="179"/>
      <c r="F725" s="179"/>
      <c r="G725" s="179"/>
      <c r="H725" s="179"/>
      <c r="I725" s="181"/>
      <c r="J725" s="181"/>
      <c r="K725" s="50"/>
      <c r="L725" s="182"/>
      <c r="M725" s="182"/>
      <c r="N725" s="187">
        <f>SUM(tblMay[[#This Row],['# of Students (Boys) - عدد الطلاب]:['# of Students (Girls) - عدد الطالبات]])</f>
        <v>0</v>
      </c>
      <c r="O725" s="114"/>
      <c r="P725" s="182"/>
      <c r="Q725" s="183"/>
      <c r="R7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5" s="184" t="e">
        <f>INDEX(Org_list!$D$2:$D$343,MATCH(tblMay[[#This Row],[Organization Name - إسم المنظمة]],Org_list!$B$2:$B$343,0))</f>
        <v>#N/A</v>
      </c>
      <c r="T725" s="179"/>
      <c r="U725" s="179"/>
      <c r="V725" s="179"/>
      <c r="W725" s="185"/>
    </row>
    <row r="726" spans="1:23" x14ac:dyDescent="0.35">
      <c r="A726" s="179"/>
      <c r="B726" s="180"/>
      <c r="C726" s="179"/>
      <c r="D726" s="180"/>
      <c r="E726" s="179"/>
      <c r="F726" s="179"/>
      <c r="G726" s="179"/>
      <c r="H726" s="179"/>
      <c r="I726" s="181"/>
      <c r="J726" s="181"/>
      <c r="K726" s="50"/>
      <c r="L726" s="182"/>
      <c r="M726" s="182"/>
      <c r="N726" s="187">
        <f>SUM(tblMay[[#This Row],['# of Students (Boys) - عدد الطلاب]:['# of Students (Girls) - عدد الطالبات]])</f>
        <v>0</v>
      </c>
      <c r="O726" s="114"/>
      <c r="P726" s="182"/>
      <c r="Q726" s="183"/>
      <c r="R7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6" s="184" t="e">
        <f>INDEX(Org_list!$D$2:$D$343,MATCH(tblMay[[#This Row],[Organization Name - إسم المنظمة]],Org_list!$B$2:$B$343,0))</f>
        <v>#N/A</v>
      </c>
      <c r="T726" s="179"/>
      <c r="U726" s="179"/>
      <c r="V726" s="179"/>
      <c r="W726" s="185"/>
    </row>
    <row r="727" spans="1:23" x14ac:dyDescent="0.35">
      <c r="A727" s="179"/>
      <c r="B727" s="180"/>
      <c r="C727" s="179"/>
      <c r="D727" s="180"/>
      <c r="E727" s="179"/>
      <c r="F727" s="179"/>
      <c r="G727" s="179"/>
      <c r="H727" s="179"/>
      <c r="I727" s="181"/>
      <c r="J727" s="181"/>
      <c r="K727" s="50"/>
      <c r="L727" s="182"/>
      <c r="M727" s="182"/>
      <c r="N727" s="187">
        <f>SUM(tblMay[[#This Row],['# of Students (Boys) - عدد الطلاب]:['# of Students (Girls) - عدد الطالبات]])</f>
        <v>0</v>
      </c>
      <c r="O727" s="114"/>
      <c r="P727" s="182"/>
      <c r="Q727" s="183"/>
      <c r="R7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7" s="184" t="e">
        <f>INDEX(Org_list!$D$2:$D$343,MATCH(tblMay[[#This Row],[Organization Name - إسم المنظمة]],Org_list!$B$2:$B$343,0))</f>
        <v>#N/A</v>
      </c>
      <c r="T727" s="179"/>
      <c r="U727" s="179"/>
      <c r="V727" s="179"/>
      <c r="W727" s="185"/>
    </row>
    <row r="728" spans="1:23" x14ac:dyDescent="0.35">
      <c r="A728" s="179"/>
      <c r="B728" s="180"/>
      <c r="C728" s="179"/>
      <c r="D728" s="180"/>
      <c r="E728" s="179"/>
      <c r="F728" s="179"/>
      <c r="G728" s="179"/>
      <c r="H728" s="179"/>
      <c r="I728" s="181"/>
      <c r="J728" s="181"/>
      <c r="K728" s="50"/>
      <c r="L728" s="182"/>
      <c r="M728" s="182"/>
      <c r="N728" s="187">
        <f>SUM(tblMay[[#This Row],['# of Students (Boys) - عدد الطلاب]:['# of Students (Girls) - عدد الطالبات]])</f>
        <v>0</v>
      </c>
      <c r="O728" s="114"/>
      <c r="P728" s="182"/>
      <c r="Q728" s="183"/>
      <c r="R7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8" s="184" t="e">
        <f>INDEX(Org_list!$D$2:$D$343,MATCH(tblMay[[#This Row],[Organization Name - إسم المنظمة]],Org_list!$B$2:$B$343,0))</f>
        <v>#N/A</v>
      </c>
      <c r="T728" s="179"/>
      <c r="U728" s="179"/>
      <c r="V728" s="179"/>
      <c r="W728" s="185"/>
    </row>
    <row r="729" spans="1:23" x14ac:dyDescent="0.35">
      <c r="A729" s="179"/>
      <c r="B729" s="180"/>
      <c r="C729" s="179"/>
      <c r="D729" s="180"/>
      <c r="E729" s="179"/>
      <c r="F729" s="179"/>
      <c r="G729" s="179"/>
      <c r="H729" s="179"/>
      <c r="I729" s="181"/>
      <c r="J729" s="181"/>
      <c r="K729" s="50"/>
      <c r="L729" s="182"/>
      <c r="M729" s="182"/>
      <c r="N729" s="187">
        <f>SUM(tblMay[[#This Row],['# of Students (Boys) - عدد الطلاب]:['# of Students (Girls) - عدد الطالبات]])</f>
        <v>0</v>
      </c>
      <c r="O729" s="114"/>
      <c r="P729" s="182"/>
      <c r="Q729" s="183"/>
      <c r="R7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29" s="184" t="e">
        <f>INDEX(Org_list!$D$2:$D$343,MATCH(tblMay[[#This Row],[Organization Name - إسم المنظمة]],Org_list!$B$2:$B$343,0))</f>
        <v>#N/A</v>
      </c>
      <c r="T729" s="179"/>
      <c r="U729" s="179"/>
      <c r="V729" s="179"/>
      <c r="W729" s="185"/>
    </row>
    <row r="730" spans="1:23" x14ac:dyDescent="0.35">
      <c r="A730" s="179"/>
      <c r="B730" s="180"/>
      <c r="C730" s="179"/>
      <c r="D730" s="180"/>
      <c r="E730" s="179"/>
      <c r="F730" s="179"/>
      <c r="G730" s="179"/>
      <c r="H730" s="179"/>
      <c r="I730" s="181"/>
      <c r="J730" s="181"/>
      <c r="K730" s="50"/>
      <c r="L730" s="182"/>
      <c r="M730" s="182"/>
      <c r="N730" s="187">
        <f>SUM(tblMay[[#This Row],['# of Students (Boys) - عدد الطلاب]:['# of Students (Girls) - عدد الطالبات]])</f>
        <v>0</v>
      </c>
      <c r="O730" s="114"/>
      <c r="P730" s="182"/>
      <c r="Q730" s="183"/>
      <c r="R7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0" s="184" t="e">
        <f>INDEX(Org_list!$D$2:$D$343,MATCH(tblMay[[#This Row],[Organization Name - إسم المنظمة]],Org_list!$B$2:$B$343,0))</f>
        <v>#N/A</v>
      </c>
      <c r="T730" s="179"/>
      <c r="U730" s="179"/>
      <c r="V730" s="179"/>
      <c r="W730" s="185"/>
    </row>
    <row r="731" spans="1:23" x14ac:dyDescent="0.35">
      <c r="A731" s="179"/>
      <c r="B731" s="180"/>
      <c r="C731" s="179"/>
      <c r="D731" s="180"/>
      <c r="E731" s="179"/>
      <c r="F731" s="179"/>
      <c r="G731" s="179"/>
      <c r="H731" s="179"/>
      <c r="I731" s="181"/>
      <c r="J731" s="181"/>
      <c r="K731" s="50"/>
      <c r="L731" s="182"/>
      <c r="M731" s="182"/>
      <c r="N731" s="187">
        <f>SUM(tblMay[[#This Row],['# of Students (Boys) - عدد الطلاب]:['# of Students (Girls) - عدد الطالبات]])</f>
        <v>0</v>
      </c>
      <c r="O731" s="114"/>
      <c r="P731" s="182"/>
      <c r="Q731" s="183"/>
      <c r="R7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1" s="184" t="e">
        <f>INDEX(Org_list!$D$2:$D$343,MATCH(tblMay[[#This Row],[Organization Name - إسم المنظمة]],Org_list!$B$2:$B$343,0))</f>
        <v>#N/A</v>
      </c>
      <c r="T731" s="179"/>
      <c r="U731" s="179"/>
      <c r="V731" s="179"/>
      <c r="W731" s="185"/>
    </row>
    <row r="732" spans="1:23" x14ac:dyDescent="0.35">
      <c r="A732" s="179"/>
      <c r="B732" s="180"/>
      <c r="C732" s="179"/>
      <c r="D732" s="180"/>
      <c r="E732" s="179"/>
      <c r="F732" s="179"/>
      <c r="G732" s="179"/>
      <c r="H732" s="179"/>
      <c r="I732" s="181"/>
      <c r="J732" s="181"/>
      <c r="K732" s="50"/>
      <c r="L732" s="182"/>
      <c r="M732" s="182"/>
      <c r="N732" s="187">
        <f>SUM(tblMay[[#This Row],['# of Students (Boys) - عدد الطلاب]:['# of Students (Girls) - عدد الطالبات]])</f>
        <v>0</v>
      </c>
      <c r="O732" s="114"/>
      <c r="P732" s="182"/>
      <c r="Q732" s="183"/>
      <c r="R7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2" s="184" t="e">
        <f>INDEX(Org_list!$D$2:$D$343,MATCH(tblMay[[#This Row],[Organization Name - إسم المنظمة]],Org_list!$B$2:$B$343,0))</f>
        <v>#N/A</v>
      </c>
      <c r="T732" s="179"/>
      <c r="U732" s="179"/>
      <c r="V732" s="179"/>
      <c r="W732" s="185"/>
    </row>
    <row r="733" spans="1:23" x14ac:dyDescent="0.35">
      <c r="A733" s="179"/>
      <c r="B733" s="180"/>
      <c r="C733" s="179"/>
      <c r="D733" s="180"/>
      <c r="E733" s="179"/>
      <c r="F733" s="179"/>
      <c r="G733" s="179"/>
      <c r="H733" s="179"/>
      <c r="I733" s="181"/>
      <c r="J733" s="181"/>
      <c r="K733" s="50"/>
      <c r="L733" s="182"/>
      <c r="M733" s="182"/>
      <c r="N733" s="187">
        <f>SUM(tblMay[[#This Row],['# of Students (Boys) - عدد الطلاب]:['# of Students (Girls) - عدد الطالبات]])</f>
        <v>0</v>
      </c>
      <c r="O733" s="114"/>
      <c r="P733" s="182"/>
      <c r="Q733" s="183"/>
      <c r="R7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3" s="184" t="e">
        <f>INDEX(Org_list!$D$2:$D$343,MATCH(tblMay[[#This Row],[Organization Name - إسم المنظمة]],Org_list!$B$2:$B$343,0))</f>
        <v>#N/A</v>
      </c>
      <c r="T733" s="179"/>
      <c r="U733" s="179"/>
      <c r="V733" s="179"/>
      <c r="W733" s="185"/>
    </row>
    <row r="734" spans="1:23" x14ac:dyDescent="0.35">
      <c r="A734" s="179"/>
      <c r="B734" s="180"/>
      <c r="C734" s="179"/>
      <c r="D734" s="180"/>
      <c r="E734" s="179"/>
      <c r="F734" s="179"/>
      <c r="G734" s="179"/>
      <c r="H734" s="179"/>
      <c r="I734" s="181"/>
      <c r="J734" s="181"/>
      <c r="K734" s="50"/>
      <c r="L734" s="182"/>
      <c r="M734" s="182"/>
      <c r="N734" s="187">
        <f>SUM(tblMay[[#This Row],['# of Students (Boys) - عدد الطلاب]:['# of Students (Girls) - عدد الطالبات]])</f>
        <v>0</v>
      </c>
      <c r="O734" s="114"/>
      <c r="P734" s="182"/>
      <c r="Q734" s="183"/>
      <c r="R7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4" s="184" t="e">
        <f>INDEX(Org_list!$D$2:$D$343,MATCH(tblMay[[#This Row],[Organization Name - إسم المنظمة]],Org_list!$B$2:$B$343,0))</f>
        <v>#N/A</v>
      </c>
      <c r="T734" s="179"/>
      <c r="U734" s="179"/>
      <c r="V734" s="179"/>
      <c r="W734" s="185"/>
    </row>
    <row r="735" spans="1:23" x14ac:dyDescent="0.35">
      <c r="A735" s="179"/>
      <c r="B735" s="180"/>
      <c r="C735" s="179"/>
      <c r="D735" s="180"/>
      <c r="E735" s="179"/>
      <c r="F735" s="179"/>
      <c r="G735" s="179"/>
      <c r="H735" s="179"/>
      <c r="I735" s="181"/>
      <c r="J735" s="181"/>
      <c r="K735" s="50"/>
      <c r="L735" s="182"/>
      <c r="M735" s="182"/>
      <c r="N735" s="187">
        <f>SUM(tblMay[[#This Row],['# of Students (Boys) - عدد الطلاب]:['# of Students (Girls) - عدد الطالبات]])</f>
        <v>0</v>
      </c>
      <c r="O735" s="114"/>
      <c r="P735" s="182"/>
      <c r="Q735" s="183"/>
      <c r="R7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5" s="184" t="e">
        <f>INDEX(Org_list!$D$2:$D$343,MATCH(tblMay[[#This Row],[Organization Name - إسم المنظمة]],Org_list!$B$2:$B$343,0))</f>
        <v>#N/A</v>
      </c>
      <c r="T735" s="179"/>
      <c r="U735" s="179"/>
      <c r="V735" s="179"/>
      <c r="W735" s="185"/>
    </row>
    <row r="736" spans="1:23" x14ac:dyDescent="0.35">
      <c r="A736" s="179"/>
      <c r="B736" s="180"/>
      <c r="C736" s="179"/>
      <c r="D736" s="180"/>
      <c r="E736" s="179"/>
      <c r="F736" s="179"/>
      <c r="G736" s="179"/>
      <c r="H736" s="179"/>
      <c r="I736" s="181"/>
      <c r="J736" s="181"/>
      <c r="K736" s="50"/>
      <c r="L736" s="182"/>
      <c r="M736" s="182"/>
      <c r="N736" s="187">
        <f>SUM(tblMay[[#This Row],['# of Students (Boys) - عدد الطلاب]:['# of Students (Girls) - عدد الطالبات]])</f>
        <v>0</v>
      </c>
      <c r="O736" s="114"/>
      <c r="P736" s="182"/>
      <c r="Q736" s="183"/>
      <c r="R7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6" s="184" t="e">
        <f>INDEX(Org_list!$D$2:$D$343,MATCH(tblMay[[#This Row],[Organization Name - إسم المنظمة]],Org_list!$B$2:$B$343,0))</f>
        <v>#N/A</v>
      </c>
      <c r="T736" s="179"/>
      <c r="U736" s="179"/>
      <c r="V736" s="179"/>
      <c r="W736" s="185"/>
    </row>
    <row r="737" spans="1:23" x14ac:dyDescent="0.35">
      <c r="A737" s="179"/>
      <c r="B737" s="180"/>
      <c r="C737" s="179"/>
      <c r="D737" s="180"/>
      <c r="E737" s="179"/>
      <c r="F737" s="179"/>
      <c r="G737" s="179"/>
      <c r="H737" s="179"/>
      <c r="I737" s="181"/>
      <c r="J737" s="181"/>
      <c r="K737" s="50"/>
      <c r="L737" s="182"/>
      <c r="M737" s="182"/>
      <c r="N737" s="187">
        <f>SUM(tblMay[[#This Row],['# of Students (Boys) - عدد الطلاب]:['# of Students (Girls) - عدد الطالبات]])</f>
        <v>0</v>
      </c>
      <c r="O737" s="114"/>
      <c r="P737" s="182"/>
      <c r="Q737" s="183"/>
      <c r="R7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7" s="184" t="e">
        <f>INDEX(Org_list!$D$2:$D$343,MATCH(tblMay[[#This Row],[Organization Name - إسم المنظمة]],Org_list!$B$2:$B$343,0))</f>
        <v>#N/A</v>
      </c>
      <c r="T737" s="179"/>
      <c r="U737" s="179"/>
      <c r="V737" s="179"/>
      <c r="W737" s="185"/>
    </row>
    <row r="738" spans="1:23" x14ac:dyDescent="0.35">
      <c r="A738" s="179"/>
      <c r="B738" s="180"/>
      <c r="C738" s="179"/>
      <c r="D738" s="180"/>
      <c r="E738" s="179"/>
      <c r="F738" s="179"/>
      <c r="G738" s="179"/>
      <c r="H738" s="179"/>
      <c r="I738" s="181"/>
      <c r="J738" s="181"/>
      <c r="K738" s="50"/>
      <c r="L738" s="182"/>
      <c r="M738" s="182"/>
      <c r="N738" s="187">
        <f>SUM(tblMay[[#This Row],['# of Students (Boys) - عدد الطلاب]:['# of Students (Girls) - عدد الطالبات]])</f>
        <v>0</v>
      </c>
      <c r="O738" s="114"/>
      <c r="P738" s="182"/>
      <c r="Q738" s="183"/>
      <c r="R7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8" s="184" t="e">
        <f>INDEX(Org_list!$D$2:$D$343,MATCH(tblMay[[#This Row],[Organization Name - إسم المنظمة]],Org_list!$B$2:$B$343,0))</f>
        <v>#N/A</v>
      </c>
      <c r="T738" s="179"/>
      <c r="U738" s="179"/>
      <c r="V738" s="179"/>
      <c r="W738" s="185"/>
    </row>
    <row r="739" spans="1:23" x14ac:dyDescent="0.35">
      <c r="A739" s="179"/>
      <c r="B739" s="180"/>
      <c r="C739" s="179"/>
      <c r="D739" s="180"/>
      <c r="E739" s="179"/>
      <c r="F739" s="179"/>
      <c r="G739" s="179"/>
      <c r="H739" s="179"/>
      <c r="I739" s="181"/>
      <c r="J739" s="181"/>
      <c r="K739" s="50"/>
      <c r="L739" s="182"/>
      <c r="M739" s="182"/>
      <c r="N739" s="187">
        <f>SUM(tblMay[[#This Row],['# of Students (Boys) - عدد الطلاب]:['# of Students (Girls) - عدد الطالبات]])</f>
        <v>0</v>
      </c>
      <c r="O739" s="114"/>
      <c r="P739" s="182"/>
      <c r="Q739" s="183"/>
      <c r="R7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39" s="184" t="e">
        <f>INDEX(Org_list!$D$2:$D$343,MATCH(tblMay[[#This Row],[Organization Name - إسم المنظمة]],Org_list!$B$2:$B$343,0))</f>
        <v>#N/A</v>
      </c>
      <c r="T739" s="179"/>
      <c r="U739" s="179"/>
      <c r="V739" s="179"/>
      <c r="W739" s="185"/>
    </row>
    <row r="740" spans="1:23" x14ac:dyDescent="0.35">
      <c r="A740" s="179"/>
      <c r="B740" s="180"/>
      <c r="C740" s="179"/>
      <c r="D740" s="180"/>
      <c r="E740" s="179"/>
      <c r="F740" s="179"/>
      <c r="G740" s="179"/>
      <c r="H740" s="179"/>
      <c r="I740" s="181"/>
      <c r="J740" s="181"/>
      <c r="K740" s="50"/>
      <c r="L740" s="182"/>
      <c r="M740" s="182"/>
      <c r="N740" s="187">
        <f>SUM(tblMay[[#This Row],['# of Students (Boys) - عدد الطلاب]:['# of Students (Girls) - عدد الطالبات]])</f>
        <v>0</v>
      </c>
      <c r="O740" s="114"/>
      <c r="P740" s="182"/>
      <c r="Q740" s="183"/>
      <c r="R7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0" s="184" t="e">
        <f>INDEX(Org_list!$D$2:$D$343,MATCH(tblMay[[#This Row],[Organization Name - إسم المنظمة]],Org_list!$B$2:$B$343,0))</f>
        <v>#N/A</v>
      </c>
      <c r="T740" s="179"/>
      <c r="U740" s="179"/>
      <c r="V740" s="179"/>
      <c r="W740" s="185"/>
    </row>
    <row r="741" spans="1:23" x14ac:dyDescent="0.35">
      <c r="A741" s="179"/>
      <c r="B741" s="180"/>
      <c r="C741" s="179"/>
      <c r="D741" s="180"/>
      <c r="E741" s="179"/>
      <c r="F741" s="179"/>
      <c r="G741" s="179"/>
      <c r="H741" s="179"/>
      <c r="I741" s="181"/>
      <c r="J741" s="181"/>
      <c r="K741" s="50"/>
      <c r="L741" s="182"/>
      <c r="M741" s="182"/>
      <c r="N741" s="187">
        <f>SUM(tblMay[[#This Row],['# of Students (Boys) - عدد الطلاب]:['# of Students (Girls) - عدد الطالبات]])</f>
        <v>0</v>
      </c>
      <c r="O741" s="114"/>
      <c r="P741" s="182"/>
      <c r="Q741" s="183"/>
      <c r="R7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1" s="184" t="e">
        <f>INDEX(Org_list!$D$2:$D$343,MATCH(tblMay[[#This Row],[Organization Name - إسم المنظمة]],Org_list!$B$2:$B$343,0))</f>
        <v>#N/A</v>
      </c>
      <c r="T741" s="179"/>
      <c r="U741" s="179"/>
      <c r="V741" s="179"/>
      <c r="W741" s="185"/>
    </row>
    <row r="742" spans="1:23" x14ac:dyDescent="0.35">
      <c r="A742" s="179"/>
      <c r="B742" s="180"/>
      <c r="C742" s="179"/>
      <c r="D742" s="180"/>
      <c r="E742" s="179"/>
      <c r="F742" s="179"/>
      <c r="G742" s="179"/>
      <c r="H742" s="179"/>
      <c r="I742" s="181"/>
      <c r="J742" s="181"/>
      <c r="K742" s="50"/>
      <c r="L742" s="182"/>
      <c r="M742" s="182"/>
      <c r="N742" s="187">
        <f>SUM(tblMay[[#This Row],['# of Students (Boys) - عدد الطلاب]:['# of Students (Girls) - عدد الطالبات]])</f>
        <v>0</v>
      </c>
      <c r="O742" s="114"/>
      <c r="P742" s="182"/>
      <c r="Q742" s="183"/>
      <c r="R7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2" s="184" t="e">
        <f>INDEX(Org_list!$D$2:$D$343,MATCH(tblMay[[#This Row],[Organization Name - إسم المنظمة]],Org_list!$B$2:$B$343,0))</f>
        <v>#N/A</v>
      </c>
      <c r="T742" s="179"/>
      <c r="U742" s="179"/>
      <c r="V742" s="179"/>
      <c r="W742" s="185"/>
    </row>
    <row r="743" spans="1:23" x14ac:dyDescent="0.35">
      <c r="A743" s="179"/>
      <c r="B743" s="180"/>
      <c r="C743" s="179"/>
      <c r="D743" s="180"/>
      <c r="E743" s="179"/>
      <c r="F743" s="179"/>
      <c r="G743" s="179"/>
      <c r="H743" s="179"/>
      <c r="I743" s="181"/>
      <c r="J743" s="181"/>
      <c r="K743" s="50"/>
      <c r="L743" s="182"/>
      <c r="M743" s="182"/>
      <c r="N743" s="187">
        <f>SUM(tblMay[[#This Row],['# of Students (Boys) - عدد الطلاب]:['# of Students (Girls) - عدد الطالبات]])</f>
        <v>0</v>
      </c>
      <c r="O743" s="114"/>
      <c r="P743" s="182"/>
      <c r="Q743" s="183"/>
      <c r="R7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3" s="184" t="e">
        <f>INDEX(Org_list!$D$2:$D$343,MATCH(tblMay[[#This Row],[Organization Name - إسم المنظمة]],Org_list!$B$2:$B$343,0))</f>
        <v>#N/A</v>
      </c>
      <c r="T743" s="179"/>
      <c r="U743" s="179"/>
      <c r="V743" s="179"/>
      <c r="W743" s="185"/>
    </row>
    <row r="744" spans="1:23" x14ac:dyDescent="0.35">
      <c r="A744" s="179"/>
      <c r="B744" s="180"/>
      <c r="C744" s="179"/>
      <c r="D744" s="180"/>
      <c r="E744" s="179"/>
      <c r="F744" s="179"/>
      <c r="G744" s="179"/>
      <c r="H744" s="179"/>
      <c r="I744" s="181"/>
      <c r="J744" s="181"/>
      <c r="K744" s="50"/>
      <c r="L744" s="182"/>
      <c r="M744" s="182"/>
      <c r="N744" s="187">
        <f>SUM(tblMay[[#This Row],['# of Students (Boys) - عدد الطلاب]:['# of Students (Girls) - عدد الطالبات]])</f>
        <v>0</v>
      </c>
      <c r="O744" s="114"/>
      <c r="P744" s="182"/>
      <c r="Q744" s="183"/>
      <c r="R7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4" s="184" t="e">
        <f>INDEX(Org_list!$D$2:$D$343,MATCH(tblMay[[#This Row],[Organization Name - إسم المنظمة]],Org_list!$B$2:$B$343,0))</f>
        <v>#N/A</v>
      </c>
      <c r="T744" s="179"/>
      <c r="U744" s="179"/>
      <c r="V744" s="179"/>
      <c r="W744" s="185"/>
    </row>
    <row r="745" spans="1:23" x14ac:dyDescent="0.35">
      <c r="A745" s="179"/>
      <c r="B745" s="180"/>
      <c r="C745" s="179"/>
      <c r="D745" s="180"/>
      <c r="E745" s="179"/>
      <c r="F745" s="179"/>
      <c r="G745" s="179"/>
      <c r="H745" s="179"/>
      <c r="I745" s="181"/>
      <c r="J745" s="181"/>
      <c r="K745" s="50"/>
      <c r="L745" s="182"/>
      <c r="M745" s="182"/>
      <c r="N745" s="187">
        <f>SUM(tblMay[[#This Row],['# of Students (Boys) - عدد الطلاب]:['# of Students (Girls) - عدد الطالبات]])</f>
        <v>0</v>
      </c>
      <c r="O745" s="114"/>
      <c r="P745" s="182"/>
      <c r="Q745" s="183"/>
      <c r="R7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5" s="184" t="e">
        <f>INDEX(Org_list!$D$2:$D$343,MATCH(tblMay[[#This Row],[Organization Name - إسم المنظمة]],Org_list!$B$2:$B$343,0))</f>
        <v>#N/A</v>
      </c>
      <c r="T745" s="179"/>
      <c r="U745" s="179"/>
      <c r="V745" s="179"/>
      <c r="W745" s="185"/>
    </row>
    <row r="746" spans="1:23" x14ac:dyDescent="0.35">
      <c r="A746" s="179"/>
      <c r="B746" s="180"/>
      <c r="C746" s="179"/>
      <c r="D746" s="180"/>
      <c r="E746" s="179"/>
      <c r="F746" s="179"/>
      <c r="G746" s="179"/>
      <c r="H746" s="179"/>
      <c r="I746" s="181"/>
      <c r="J746" s="181"/>
      <c r="K746" s="50"/>
      <c r="L746" s="182"/>
      <c r="M746" s="182"/>
      <c r="N746" s="187">
        <f>SUM(tblMay[[#This Row],['# of Students (Boys) - عدد الطلاب]:['# of Students (Girls) - عدد الطالبات]])</f>
        <v>0</v>
      </c>
      <c r="O746" s="114"/>
      <c r="P746" s="182"/>
      <c r="Q746" s="183"/>
      <c r="R7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6" s="184" t="e">
        <f>INDEX(Org_list!$D$2:$D$343,MATCH(tblMay[[#This Row],[Organization Name - إسم المنظمة]],Org_list!$B$2:$B$343,0))</f>
        <v>#N/A</v>
      </c>
      <c r="T746" s="179"/>
      <c r="U746" s="179"/>
      <c r="V746" s="179"/>
      <c r="W746" s="185"/>
    </row>
    <row r="747" spans="1:23" x14ac:dyDescent="0.35">
      <c r="A747" s="179"/>
      <c r="B747" s="180"/>
      <c r="C747" s="179"/>
      <c r="D747" s="180"/>
      <c r="E747" s="179"/>
      <c r="F747" s="179"/>
      <c r="G747" s="179"/>
      <c r="H747" s="179"/>
      <c r="I747" s="181"/>
      <c r="J747" s="181"/>
      <c r="K747" s="50"/>
      <c r="L747" s="182"/>
      <c r="M747" s="182"/>
      <c r="N747" s="187">
        <f>SUM(tblMay[[#This Row],['# of Students (Boys) - عدد الطلاب]:['# of Students (Girls) - عدد الطالبات]])</f>
        <v>0</v>
      </c>
      <c r="O747" s="114"/>
      <c r="P747" s="182"/>
      <c r="Q747" s="183"/>
      <c r="R7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7" s="184" t="e">
        <f>INDEX(Org_list!$D$2:$D$343,MATCH(tblMay[[#This Row],[Organization Name - إسم المنظمة]],Org_list!$B$2:$B$343,0))</f>
        <v>#N/A</v>
      </c>
      <c r="T747" s="179"/>
      <c r="U747" s="179"/>
      <c r="V747" s="179"/>
      <c r="W747" s="185"/>
    </row>
    <row r="748" spans="1:23" x14ac:dyDescent="0.35">
      <c r="A748" s="179"/>
      <c r="B748" s="180"/>
      <c r="C748" s="179"/>
      <c r="D748" s="180"/>
      <c r="E748" s="179"/>
      <c r="F748" s="179"/>
      <c r="G748" s="179"/>
      <c r="H748" s="179"/>
      <c r="I748" s="181"/>
      <c r="J748" s="181"/>
      <c r="K748" s="50"/>
      <c r="L748" s="182"/>
      <c r="M748" s="182"/>
      <c r="N748" s="187">
        <f>SUM(tblMay[[#This Row],['# of Students (Boys) - عدد الطلاب]:['# of Students (Girls) - عدد الطالبات]])</f>
        <v>0</v>
      </c>
      <c r="O748" s="114"/>
      <c r="P748" s="182"/>
      <c r="Q748" s="183"/>
      <c r="R7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8" s="184" t="e">
        <f>INDEX(Org_list!$D$2:$D$343,MATCH(tblMay[[#This Row],[Organization Name - إسم المنظمة]],Org_list!$B$2:$B$343,0))</f>
        <v>#N/A</v>
      </c>
      <c r="T748" s="179"/>
      <c r="U748" s="179"/>
      <c r="V748" s="179"/>
      <c r="W748" s="185"/>
    </row>
    <row r="749" spans="1:23" x14ac:dyDescent="0.35">
      <c r="A749" s="179"/>
      <c r="B749" s="180"/>
      <c r="C749" s="179"/>
      <c r="D749" s="180"/>
      <c r="E749" s="179"/>
      <c r="F749" s="179"/>
      <c r="G749" s="179"/>
      <c r="H749" s="179"/>
      <c r="I749" s="181"/>
      <c r="J749" s="181"/>
      <c r="K749" s="50"/>
      <c r="L749" s="182"/>
      <c r="M749" s="182"/>
      <c r="N749" s="187">
        <f>SUM(tblMay[[#This Row],['# of Students (Boys) - عدد الطلاب]:['# of Students (Girls) - عدد الطالبات]])</f>
        <v>0</v>
      </c>
      <c r="O749" s="114"/>
      <c r="P749" s="182"/>
      <c r="Q749" s="183"/>
      <c r="R7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49" s="184" t="e">
        <f>INDEX(Org_list!$D$2:$D$343,MATCH(tblMay[[#This Row],[Organization Name - إسم المنظمة]],Org_list!$B$2:$B$343,0))</f>
        <v>#N/A</v>
      </c>
      <c r="T749" s="179"/>
      <c r="U749" s="179"/>
      <c r="V749" s="179"/>
      <c r="W749" s="185"/>
    </row>
    <row r="750" spans="1:23" x14ac:dyDescent="0.35">
      <c r="A750" s="179"/>
      <c r="B750" s="180"/>
      <c r="C750" s="179"/>
      <c r="D750" s="180"/>
      <c r="E750" s="179"/>
      <c r="F750" s="179"/>
      <c r="G750" s="179"/>
      <c r="H750" s="179"/>
      <c r="I750" s="181"/>
      <c r="J750" s="181"/>
      <c r="K750" s="50"/>
      <c r="L750" s="182"/>
      <c r="M750" s="182"/>
      <c r="N750" s="187">
        <f>SUM(tblMay[[#This Row],['# of Students (Boys) - عدد الطلاب]:['# of Students (Girls) - عدد الطالبات]])</f>
        <v>0</v>
      </c>
      <c r="O750" s="114"/>
      <c r="P750" s="182"/>
      <c r="Q750" s="183"/>
      <c r="R7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0" s="184" t="e">
        <f>INDEX(Org_list!$D$2:$D$343,MATCH(tblMay[[#This Row],[Organization Name - إسم المنظمة]],Org_list!$B$2:$B$343,0))</f>
        <v>#N/A</v>
      </c>
      <c r="T750" s="179"/>
      <c r="U750" s="179"/>
      <c r="V750" s="179"/>
      <c r="W750" s="185"/>
    </row>
    <row r="751" spans="1:23" x14ac:dyDescent="0.35">
      <c r="A751" s="179"/>
      <c r="B751" s="180"/>
      <c r="C751" s="179"/>
      <c r="D751" s="180"/>
      <c r="E751" s="179"/>
      <c r="F751" s="179"/>
      <c r="G751" s="179"/>
      <c r="H751" s="179"/>
      <c r="I751" s="181"/>
      <c r="J751" s="181"/>
      <c r="K751" s="50"/>
      <c r="L751" s="182"/>
      <c r="M751" s="182"/>
      <c r="N751" s="187">
        <f>SUM(tblMay[[#This Row],['# of Students (Boys) - عدد الطلاب]:['# of Students (Girls) - عدد الطالبات]])</f>
        <v>0</v>
      </c>
      <c r="O751" s="114"/>
      <c r="P751" s="182"/>
      <c r="Q751" s="183"/>
      <c r="R7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1" s="184" t="e">
        <f>INDEX(Org_list!$D$2:$D$343,MATCH(tblMay[[#This Row],[Organization Name - إسم المنظمة]],Org_list!$B$2:$B$343,0))</f>
        <v>#N/A</v>
      </c>
      <c r="T751" s="179"/>
      <c r="U751" s="179"/>
      <c r="V751" s="179"/>
      <c r="W751" s="185"/>
    </row>
    <row r="752" spans="1:23" x14ac:dyDescent="0.35">
      <c r="A752" s="179"/>
      <c r="B752" s="180"/>
      <c r="C752" s="179"/>
      <c r="D752" s="180"/>
      <c r="E752" s="179"/>
      <c r="F752" s="179"/>
      <c r="G752" s="179"/>
      <c r="H752" s="179"/>
      <c r="I752" s="181"/>
      <c r="J752" s="181"/>
      <c r="K752" s="50"/>
      <c r="L752" s="182"/>
      <c r="M752" s="182"/>
      <c r="N752" s="187">
        <f>SUM(tblMay[[#This Row],['# of Students (Boys) - عدد الطلاب]:['# of Students (Girls) - عدد الطالبات]])</f>
        <v>0</v>
      </c>
      <c r="O752" s="114"/>
      <c r="P752" s="182"/>
      <c r="Q752" s="183"/>
      <c r="R7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2" s="184" t="e">
        <f>INDEX(Org_list!$D$2:$D$343,MATCH(tblMay[[#This Row],[Organization Name - إسم المنظمة]],Org_list!$B$2:$B$343,0))</f>
        <v>#N/A</v>
      </c>
      <c r="T752" s="179"/>
      <c r="U752" s="179"/>
      <c r="V752" s="179"/>
      <c r="W752" s="185"/>
    </row>
    <row r="753" spans="1:23" x14ac:dyDescent="0.35">
      <c r="A753" s="179"/>
      <c r="B753" s="180"/>
      <c r="C753" s="179"/>
      <c r="D753" s="180"/>
      <c r="E753" s="179"/>
      <c r="F753" s="179"/>
      <c r="G753" s="179"/>
      <c r="H753" s="179"/>
      <c r="I753" s="181"/>
      <c r="J753" s="181"/>
      <c r="K753" s="50"/>
      <c r="L753" s="182"/>
      <c r="M753" s="182"/>
      <c r="N753" s="187">
        <f>SUM(tblMay[[#This Row],['# of Students (Boys) - عدد الطلاب]:['# of Students (Girls) - عدد الطالبات]])</f>
        <v>0</v>
      </c>
      <c r="O753" s="114"/>
      <c r="P753" s="182"/>
      <c r="Q753" s="183"/>
      <c r="R7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3" s="184" t="e">
        <f>INDEX(Org_list!$D$2:$D$343,MATCH(tblMay[[#This Row],[Organization Name - إسم المنظمة]],Org_list!$B$2:$B$343,0))</f>
        <v>#N/A</v>
      </c>
      <c r="T753" s="179"/>
      <c r="U753" s="179"/>
      <c r="V753" s="179"/>
      <c r="W753" s="185"/>
    </row>
    <row r="754" spans="1:23" x14ac:dyDescent="0.35">
      <c r="A754" s="179"/>
      <c r="B754" s="180"/>
      <c r="C754" s="179"/>
      <c r="D754" s="180"/>
      <c r="E754" s="179"/>
      <c r="F754" s="179"/>
      <c r="G754" s="179"/>
      <c r="H754" s="179"/>
      <c r="I754" s="181"/>
      <c r="J754" s="181"/>
      <c r="K754" s="50"/>
      <c r="L754" s="182"/>
      <c r="M754" s="182"/>
      <c r="N754" s="187">
        <f>SUM(tblMay[[#This Row],['# of Students (Boys) - عدد الطلاب]:['# of Students (Girls) - عدد الطالبات]])</f>
        <v>0</v>
      </c>
      <c r="O754" s="114"/>
      <c r="P754" s="182"/>
      <c r="Q754" s="183"/>
      <c r="R7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4" s="184" t="e">
        <f>INDEX(Org_list!$D$2:$D$343,MATCH(tblMay[[#This Row],[Organization Name - إسم المنظمة]],Org_list!$B$2:$B$343,0))</f>
        <v>#N/A</v>
      </c>
      <c r="T754" s="179"/>
      <c r="U754" s="179"/>
      <c r="V754" s="179"/>
      <c r="W754" s="185"/>
    </row>
    <row r="755" spans="1:23" x14ac:dyDescent="0.35">
      <c r="A755" s="179"/>
      <c r="B755" s="180"/>
      <c r="C755" s="179"/>
      <c r="D755" s="180"/>
      <c r="E755" s="179"/>
      <c r="F755" s="179"/>
      <c r="G755" s="179"/>
      <c r="H755" s="179"/>
      <c r="I755" s="181"/>
      <c r="J755" s="181"/>
      <c r="K755" s="50"/>
      <c r="L755" s="182"/>
      <c r="M755" s="182"/>
      <c r="N755" s="187">
        <f>SUM(tblMay[[#This Row],['# of Students (Boys) - عدد الطلاب]:['# of Students (Girls) - عدد الطالبات]])</f>
        <v>0</v>
      </c>
      <c r="O755" s="114"/>
      <c r="P755" s="182"/>
      <c r="Q755" s="183"/>
      <c r="R7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5" s="184" t="e">
        <f>INDEX(Org_list!$D$2:$D$343,MATCH(tblMay[[#This Row],[Organization Name - إسم المنظمة]],Org_list!$B$2:$B$343,0))</f>
        <v>#N/A</v>
      </c>
      <c r="T755" s="179"/>
      <c r="U755" s="179"/>
      <c r="V755" s="179"/>
      <c r="W755" s="185"/>
    </row>
    <row r="756" spans="1:23" x14ac:dyDescent="0.35">
      <c r="A756" s="179"/>
      <c r="B756" s="180"/>
      <c r="C756" s="179"/>
      <c r="D756" s="180"/>
      <c r="E756" s="179"/>
      <c r="F756" s="179"/>
      <c r="G756" s="179"/>
      <c r="H756" s="179"/>
      <c r="I756" s="181"/>
      <c r="J756" s="181"/>
      <c r="K756" s="50"/>
      <c r="L756" s="182"/>
      <c r="M756" s="182"/>
      <c r="N756" s="187">
        <f>SUM(tblMay[[#This Row],['# of Students (Boys) - عدد الطلاب]:['# of Students (Girls) - عدد الطالبات]])</f>
        <v>0</v>
      </c>
      <c r="O756" s="114"/>
      <c r="P756" s="182"/>
      <c r="Q756" s="183"/>
      <c r="R7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6" s="184" t="e">
        <f>INDEX(Org_list!$D$2:$D$343,MATCH(tblMay[[#This Row],[Organization Name - إسم المنظمة]],Org_list!$B$2:$B$343,0))</f>
        <v>#N/A</v>
      </c>
      <c r="T756" s="179"/>
      <c r="U756" s="179"/>
      <c r="V756" s="179"/>
      <c r="W756" s="185"/>
    </row>
    <row r="757" spans="1:23" x14ac:dyDescent="0.35">
      <c r="A757" s="179"/>
      <c r="B757" s="180"/>
      <c r="C757" s="179"/>
      <c r="D757" s="180"/>
      <c r="E757" s="179"/>
      <c r="F757" s="179"/>
      <c r="G757" s="179"/>
      <c r="H757" s="179"/>
      <c r="I757" s="181"/>
      <c r="J757" s="181"/>
      <c r="K757" s="50"/>
      <c r="L757" s="182"/>
      <c r="M757" s="182"/>
      <c r="N757" s="187">
        <f>SUM(tblMay[[#This Row],['# of Students (Boys) - عدد الطلاب]:['# of Students (Girls) - عدد الطالبات]])</f>
        <v>0</v>
      </c>
      <c r="O757" s="114"/>
      <c r="P757" s="182"/>
      <c r="Q757" s="183"/>
      <c r="R7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7" s="184" t="e">
        <f>INDEX(Org_list!$D$2:$D$343,MATCH(tblMay[[#This Row],[Organization Name - إسم المنظمة]],Org_list!$B$2:$B$343,0))</f>
        <v>#N/A</v>
      </c>
      <c r="T757" s="179"/>
      <c r="U757" s="179"/>
      <c r="V757" s="179"/>
      <c r="W757" s="185"/>
    </row>
    <row r="758" spans="1:23" x14ac:dyDescent="0.35">
      <c r="A758" s="179"/>
      <c r="B758" s="180"/>
      <c r="C758" s="179"/>
      <c r="D758" s="180"/>
      <c r="E758" s="179"/>
      <c r="F758" s="179"/>
      <c r="G758" s="179"/>
      <c r="H758" s="179"/>
      <c r="I758" s="181"/>
      <c r="J758" s="181"/>
      <c r="K758" s="50"/>
      <c r="L758" s="182"/>
      <c r="M758" s="182"/>
      <c r="N758" s="187">
        <f>SUM(tblMay[[#This Row],['# of Students (Boys) - عدد الطلاب]:['# of Students (Girls) - عدد الطالبات]])</f>
        <v>0</v>
      </c>
      <c r="O758" s="114"/>
      <c r="P758" s="182"/>
      <c r="Q758" s="183"/>
      <c r="R7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8" s="184" t="e">
        <f>INDEX(Org_list!$D$2:$D$343,MATCH(tblMay[[#This Row],[Organization Name - إسم المنظمة]],Org_list!$B$2:$B$343,0))</f>
        <v>#N/A</v>
      </c>
      <c r="T758" s="179"/>
      <c r="U758" s="179"/>
      <c r="V758" s="179"/>
      <c r="W758" s="185"/>
    </row>
    <row r="759" spans="1:23" x14ac:dyDescent="0.35">
      <c r="A759" s="179"/>
      <c r="B759" s="180"/>
      <c r="C759" s="179"/>
      <c r="D759" s="180"/>
      <c r="E759" s="179"/>
      <c r="F759" s="179"/>
      <c r="G759" s="179"/>
      <c r="H759" s="179"/>
      <c r="I759" s="181"/>
      <c r="J759" s="181"/>
      <c r="K759" s="50"/>
      <c r="L759" s="182"/>
      <c r="M759" s="182"/>
      <c r="N759" s="187">
        <f>SUM(tblMay[[#This Row],['# of Students (Boys) - عدد الطلاب]:['# of Students (Girls) - عدد الطالبات]])</f>
        <v>0</v>
      </c>
      <c r="O759" s="114"/>
      <c r="P759" s="182"/>
      <c r="Q759" s="183"/>
      <c r="R7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59" s="184" t="e">
        <f>INDEX(Org_list!$D$2:$D$343,MATCH(tblMay[[#This Row],[Organization Name - إسم المنظمة]],Org_list!$B$2:$B$343,0))</f>
        <v>#N/A</v>
      </c>
      <c r="T759" s="179"/>
      <c r="U759" s="179"/>
      <c r="V759" s="179"/>
      <c r="W759" s="185"/>
    </row>
    <row r="760" spans="1:23" x14ac:dyDescent="0.35">
      <c r="A760" s="179"/>
      <c r="B760" s="180"/>
      <c r="C760" s="179"/>
      <c r="D760" s="180"/>
      <c r="E760" s="179"/>
      <c r="F760" s="179"/>
      <c r="G760" s="179"/>
      <c r="H760" s="179"/>
      <c r="I760" s="181"/>
      <c r="J760" s="181"/>
      <c r="K760" s="50"/>
      <c r="L760" s="182"/>
      <c r="M760" s="182"/>
      <c r="N760" s="187">
        <f>SUM(tblMay[[#This Row],['# of Students (Boys) - عدد الطلاب]:['# of Students (Girls) - عدد الطالبات]])</f>
        <v>0</v>
      </c>
      <c r="O760" s="114"/>
      <c r="P760" s="182"/>
      <c r="Q760" s="183"/>
      <c r="R7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0" s="184" t="e">
        <f>INDEX(Org_list!$D$2:$D$343,MATCH(tblMay[[#This Row],[Organization Name - إسم المنظمة]],Org_list!$B$2:$B$343,0))</f>
        <v>#N/A</v>
      </c>
      <c r="T760" s="179"/>
      <c r="U760" s="179"/>
      <c r="V760" s="179"/>
      <c r="W760" s="185"/>
    </row>
    <row r="761" spans="1:23" x14ac:dyDescent="0.35">
      <c r="A761" s="179"/>
      <c r="B761" s="180"/>
      <c r="C761" s="179"/>
      <c r="D761" s="180"/>
      <c r="E761" s="179"/>
      <c r="F761" s="179"/>
      <c r="G761" s="179"/>
      <c r="H761" s="179"/>
      <c r="I761" s="181"/>
      <c r="J761" s="181"/>
      <c r="K761" s="50"/>
      <c r="L761" s="182"/>
      <c r="M761" s="182"/>
      <c r="N761" s="187">
        <f>SUM(tblMay[[#This Row],['# of Students (Boys) - عدد الطلاب]:['# of Students (Girls) - عدد الطالبات]])</f>
        <v>0</v>
      </c>
      <c r="O761" s="114"/>
      <c r="P761" s="182"/>
      <c r="Q761" s="183"/>
      <c r="R7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1" s="184" t="e">
        <f>INDEX(Org_list!$D$2:$D$343,MATCH(tblMay[[#This Row],[Organization Name - إسم المنظمة]],Org_list!$B$2:$B$343,0))</f>
        <v>#N/A</v>
      </c>
      <c r="T761" s="179"/>
      <c r="U761" s="179"/>
      <c r="V761" s="179"/>
      <c r="W761" s="185"/>
    </row>
    <row r="762" spans="1:23" x14ac:dyDescent="0.35">
      <c r="A762" s="179"/>
      <c r="B762" s="180"/>
      <c r="C762" s="179"/>
      <c r="D762" s="180"/>
      <c r="E762" s="179"/>
      <c r="F762" s="179"/>
      <c r="G762" s="179"/>
      <c r="H762" s="179"/>
      <c r="I762" s="181"/>
      <c r="J762" s="181"/>
      <c r="K762" s="50"/>
      <c r="L762" s="182"/>
      <c r="M762" s="182"/>
      <c r="N762" s="187">
        <f>SUM(tblMay[[#This Row],['# of Students (Boys) - عدد الطلاب]:['# of Students (Girls) - عدد الطالبات]])</f>
        <v>0</v>
      </c>
      <c r="O762" s="114"/>
      <c r="P762" s="182"/>
      <c r="Q762" s="183"/>
      <c r="R7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2" s="184" t="e">
        <f>INDEX(Org_list!$D$2:$D$343,MATCH(tblMay[[#This Row],[Organization Name - إسم المنظمة]],Org_list!$B$2:$B$343,0))</f>
        <v>#N/A</v>
      </c>
      <c r="T762" s="179"/>
      <c r="U762" s="179"/>
      <c r="V762" s="179"/>
      <c r="W762" s="185"/>
    </row>
    <row r="763" spans="1:23" x14ac:dyDescent="0.35">
      <c r="A763" s="179"/>
      <c r="B763" s="180"/>
      <c r="C763" s="179"/>
      <c r="D763" s="180"/>
      <c r="E763" s="179"/>
      <c r="F763" s="179"/>
      <c r="G763" s="179"/>
      <c r="H763" s="179"/>
      <c r="I763" s="181"/>
      <c r="J763" s="181"/>
      <c r="K763" s="50"/>
      <c r="L763" s="182"/>
      <c r="M763" s="182"/>
      <c r="N763" s="187">
        <f>SUM(tblMay[[#This Row],['# of Students (Boys) - عدد الطلاب]:['# of Students (Girls) - عدد الطالبات]])</f>
        <v>0</v>
      </c>
      <c r="O763" s="114"/>
      <c r="P763" s="182"/>
      <c r="Q763" s="183"/>
      <c r="R7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3" s="184" t="e">
        <f>INDEX(Org_list!$D$2:$D$343,MATCH(tblMay[[#This Row],[Organization Name - إسم المنظمة]],Org_list!$B$2:$B$343,0))</f>
        <v>#N/A</v>
      </c>
      <c r="T763" s="179"/>
      <c r="U763" s="179"/>
      <c r="V763" s="179"/>
      <c r="W763" s="185"/>
    </row>
    <row r="764" spans="1:23" x14ac:dyDescent="0.35">
      <c r="A764" s="179"/>
      <c r="B764" s="180"/>
      <c r="C764" s="179"/>
      <c r="D764" s="180"/>
      <c r="E764" s="179"/>
      <c r="F764" s="179"/>
      <c r="G764" s="179"/>
      <c r="H764" s="179"/>
      <c r="I764" s="181"/>
      <c r="J764" s="181"/>
      <c r="K764" s="50"/>
      <c r="L764" s="182"/>
      <c r="M764" s="182"/>
      <c r="N764" s="187">
        <f>SUM(tblMay[[#This Row],['# of Students (Boys) - عدد الطلاب]:['# of Students (Girls) - عدد الطالبات]])</f>
        <v>0</v>
      </c>
      <c r="O764" s="114"/>
      <c r="P764" s="182"/>
      <c r="Q764" s="183"/>
      <c r="R7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4" s="184" t="e">
        <f>INDEX(Org_list!$D$2:$D$343,MATCH(tblMay[[#This Row],[Organization Name - إسم المنظمة]],Org_list!$B$2:$B$343,0))</f>
        <v>#N/A</v>
      </c>
      <c r="T764" s="179"/>
      <c r="U764" s="179"/>
      <c r="V764" s="179"/>
      <c r="W764" s="185"/>
    </row>
    <row r="765" spans="1:23" x14ac:dyDescent="0.35">
      <c r="A765" s="179"/>
      <c r="B765" s="180"/>
      <c r="C765" s="179"/>
      <c r="D765" s="180"/>
      <c r="E765" s="179"/>
      <c r="F765" s="179"/>
      <c r="G765" s="179"/>
      <c r="H765" s="179"/>
      <c r="I765" s="181"/>
      <c r="J765" s="181"/>
      <c r="K765" s="50"/>
      <c r="L765" s="182"/>
      <c r="M765" s="182"/>
      <c r="N765" s="187">
        <f>SUM(tblMay[[#This Row],['# of Students (Boys) - عدد الطلاب]:['# of Students (Girls) - عدد الطالبات]])</f>
        <v>0</v>
      </c>
      <c r="O765" s="114"/>
      <c r="P765" s="182"/>
      <c r="Q765" s="183"/>
      <c r="R7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5" s="184" t="e">
        <f>INDEX(Org_list!$D$2:$D$343,MATCH(tblMay[[#This Row],[Organization Name - إسم المنظمة]],Org_list!$B$2:$B$343,0))</f>
        <v>#N/A</v>
      </c>
      <c r="T765" s="179"/>
      <c r="U765" s="179"/>
      <c r="V765" s="179"/>
      <c r="W765" s="185"/>
    </row>
    <row r="766" spans="1:23" x14ac:dyDescent="0.35">
      <c r="A766" s="179"/>
      <c r="B766" s="180"/>
      <c r="C766" s="179"/>
      <c r="D766" s="180"/>
      <c r="E766" s="179"/>
      <c r="F766" s="179"/>
      <c r="G766" s="179"/>
      <c r="H766" s="179"/>
      <c r="I766" s="181"/>
      <c r="J766" s="181"/>
      <c r="K766" s="50"/>
      <c r="L766" s="182"/>
      <c r="M766" s="182"/>
      <c r="N766" s="187">
        <f>SUM(tblMay[[#This Row],['# of Students (Boys) - عدد الطلاب]:['# of Students (Girls) - عدد الطالبات]])</f>
        <v>0</v>
      </c>
      <c r="O766" s="114"/>
      <c r="P766" s="182"/>
      <c r="Q766" s="183"/>
      <c r="R7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6" s="184" t="e">
        <f>INDEX(Org_list!$D$2:$D$343,MATCH(tblMay[[#This Row],[Organization Name - إسم المنظمة]],Org_list!$B$2:$B$343,0))</f>
        <v>#N/A</v>
      </c>
      <c r="T766" s="179"/>
      <c r="U766" s="179"/>
      <c r="V766" s="179"/>
      <c r="W766" s="185"/>
    </row>
    <row r="767" spans="1:23" x14ac:dyDescent="0.35">
      <c r="A767" s="179"/>
      <c r="B767" s="180"/>
      <c r="C767" s="179"/>
      <c r="D767" s="180"/>
      <c r="E767" s="179"/>
      <c r="F767" s="179"/>
      <c r="G767" s="179"/>
      <c r="H767" s="179"/>
      <c r="I767" s="181"/>
      <c r="J767" s="181"/>
      <c r="K767" s="50"/>
      <c r="L767" s="182"/>
      <c r="M767" s="182"/>
      <c r="N767" s="187">
        <f>SUM(tblMay[[#This Row],['# of Students (Boys) - عدد الطلاب]:['# of Students (Girls) - عدد الطالبات]])</f>
        <v>0</v>
      </c>
      <c r="O767" s="114"/>
      <c r="P767" s="182"/>
      <c r="Q767" s="183"/>
      <c r="R7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7" s="184" t="e">
        <f>INDEX(Org_list!$D$2:$D$343,MATCH(tblMay[[#This Row],[Organization Name - إسم المنظمة]],Org_list!$B$2:$B$343,0))</f>
        <v>#N/A</v>
      </c>
      <c r="T767" s="179"/>
      <c r="U767" s="179"/>
      <c r="V767" s="179"/>
      <c r="W767" s="185"/>
    </row>
    <row r="768" spans="1:23" x14ac:dyDescent="0.35">
      <c r="A768" s="179"/>
      <c r="B768" s="180"/>
      <c r="C768" s="179"/>
      <c r="D768" s="180"/>
      <c r="E768" s="179"/>
      <c r="F768" s="179"/>
      <c r="G768" s="179"/>
      <c r="H768" s="179"/>
      <c r="I768" s="181"/>
      <c r="J768" s="181"/>
      <c r="K768" s="50"/>
      <c r="L768" s="182"/>
      <c r="M768" s="182"/>
      <c r="N768" s="187">
        <f>SUM(tblMay[[#This Row],['# of Students (Boys) - عدد الطلاب]:['# of Students (Girls) - عدد الطالبات]])</f>
        <v>0</v>
      </c>
      <c r="O768" s="114"/>
      <c r="P768" s="182"/>
      <c r="Q768" s="183"/>
      <c r="R7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8" s="184" t="e">
        <f>INDEX(Org_list!$D$2:$D$343,MATCH(tblMay[[#This Row],[Organization Name - إسم المنظمة]],Org_list!$B$2:$B$343,0))</f>
        <v>#N/A</v>
      </c>
      <c r="T768" s="179"/>
      <c r="U768" s="179"/>
      <c r="V768" s="179"/>
      <c r="W768" s="185"/>
    </row>
    <row r="769" spans="1:23" x14ac:dyDescent="0.35">
      <c r="A769" s="179"/>
      <c r="B769" s="180"/>
      <c r="C769" s="179"/>
      <c r="D769" s="180"/>
      <c r="E769" s="179"/>
      <c r="F769" s="179"/>
      <c r="G769" s="179"/>
      <c r="H769" s="179"/>
      <c r="I769" s="181"/>
      <c r="J769" s="181"/>
      <c r="K769" s="50"/>
      <c r="L769" s="182"/>
      <c r="M769" s="182"/>
      <c r="N769" s="187">
        <f>SUM(tblMay[[#This Row],['# of Students (Boys) - عدد الطلاب]:['# of Students (Girls) - عدد الطالبات]])</f>
        <v>0</v>
      </c>
      <c r="O769" s="114"/>
      <c r="P769" s="182"/>
      <c r="Q769" s="183"/>
      <c r="R7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69" s="184" t="e">
        <f>INDEX(Org_list!$D$2:$D$343,MATCH(tblMay[[#This Row],[Organization Name - إسم المنظمة]],Org_list!$B$2:$B$343,0))</f>
        <v>#N/A</v>
      </c>
      <c r="T769" s="179"/>
      <c r="U769" s="179"/>
      <c r="V769" s="179"/>
      <c r="W769" s="185"/>
    </row>
    <row r="770" spans="1:23" x14ac:dyDescent="0.35">
      <c r="A770" s="179"/>
      <c r="B770" s="180"/>
      <c r="C770" s="179"/>
      <c r="D770" s="180"/>
      <c r="E770" s="179"/>
      <c r="F770" s="179"/>
      <c r="G770" s="179"/>
      <c r="H770" s="179"/>
      <c r="I770" s="181"/>
      <c r="J770" s="181"/>
      <c r="K770" s="50"/>
      <c r="L770" s="182"/>
      <c r="M770" s="182"/>
      <c r="N770" s="187">
        <f>SUM(tblMay[[#This Row],['# of Students (Boys) - عدد الطلاب]:['# of Students (Girls) - عدد الطالبات]])</f>
        <v>0</v>
      </c>
      <c r="O770" s="114"/>
      <c r="P770" s="182"/>
      <c r="Q770" s="183"/>
      <c r="R7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0" s="184" t="e">
        <f>INDEX(Org_list!$D$2:$D$343,MATCH(tblMay[[#This Row],[Organization Name - إسم المنظمة]],Org_list!$B$2:$B$343,0))</f>
        <v>#N/A</v>
      </c>
      <c r="T770" s="179"/>
      <c r="U770" s="179"/>
      <c r="V770" s="179"/>
      <c r="W770" s="185"/>
    </row>
    <row r="771" spans="1:23" x14ac:dyDescent="0.35">
      <c r="A771" s="179"/>
      <c r="B771" s="180"/>
      <c r="C771" s="179"/>
      <c r="D771" s="180"/>
      <c r="E771" s="179"/>
      <c r="F771" s="179"/>
      <c r="G771" s="179"/>
      <c r="H771" s="179"/>
      <c r="I771" s="181"/>
      <c r="J771" s="181"/>
      <c r="K771" s="50"/>
      <c r="L771" s="182"/>
      <c r="M771" s="182"/>
      <c r="N771" s="187">
        <f>SUM(tblMay[[#This Row],['# of Students (Boys) - عدد الطلاب]:['# of Students (Girls) - عدد الطالبات]])</f>
        <v>0</v>
      </c>
      <c r="O771" s="114"/>
      <c r="P771" s="182"/>
      <c r="Q771" s="183"/>
      <c r="R7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1" s="184" t="e">
        <f>INDEX(Org_list!$D$2:$D$343,MATCH(tblMay[[#This Row],[Organization Name - إسم المنظمة]],Org_list!$B$2:$B$343,0))</f>
        <v>#N/A</v>
      </c>
      <c r="T771" s="179"/>
      <c r="U771" s="179"/>
      <c r="V771" s="179"/>
      <c r="W771" s="185"/>
    </row>
    <row r="772" spans="1:23" x14ac:dyDescent="0.35">
      <c r="A772" s="179"/>
      <c r="B772" s="180"/>
      <c r="C772" s="179"/>
      <c r="D772" s="180"/>
      <c r="E772" s="179"/>
      <c r="F772" s="179"/>
      <c r="G772" s="179"/>
      <c r="H772" s="179"/>
      <c r="I772" s="181"/>
      <c r="J772" s="181"/>
      <c r="K772" s="50"/>
      <c r="L772" s="182"/>
      <c r="M772" s="182"/>
      <c r="N772" s="187">
        <f>SUM(tblMay[[#This Row],['# of Students (Boys) - عدد الطلاب]:['# of Students (Girls) - عدد الطالبات]])</f>
        <v>0</v>
      </c>
      <c r="O772" s="114"/>
      <c r="P772" s="182"/>
      <c r="Q772" s="183"/>
      <c r="R7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2" s="184" t="e">
        <f>INDEX(Org_list!$D$2:$D$343,MATCH(tblMay[[#This Row],[Organization Name - إسم المنظمة]],Org_list!$B$2:$B$343,0))</f>
        <v>#N/A</v>
      </c>
      <c r="T772" s="179"/>
      <c r="U772" s="179"/>
      <c r="V772" s="179"/>
      <c r="W772" s="185"/>
    </row>
    <row r="773" spans="1:23" x14ac:dyDescent="0.35">
      <c r="A773" s="179"/>
      <c r="B773" s="180"/>
      <c r="C773" s="179"/>
      <c r="D773" s="180"/>
      <c r="E773" s="179"/>
      <c r="F773" s="179"/>
      <c r="G773" s="179"/>
      <c r="H773" s="179"/>
      <c r="I773" s="181"/>
      <c r="J773" s="181"/>
      <c r="K773" s="50"/>
      <c r="L773" s="182"/>
      <c r="M773" s="182"/>
      <c r="N773" s="187">
        <f>SUM(tblMay[[#This Row],['# of Students (Boys) - عدد الطلاب]:['# of Students (Girls) - عدد الطالبات]])</f>
        <v>0</v>
      </c>
      <c r="O773" s="114"/>
      <c r="P773" s="182"/>
      <c r="Q773" s="183"/>
      <c r="R7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3" s="184" t="e">
        <f>INDEX(Org_list!$D$2:$D$343,MATCH(tblMay[[#This Row],[Organization Name - إسم المنظمة]],Org_list!$B$2:$B$343,0))</f>
        <v>#N/A</v>
      </c>
      <c r="T773" s="179"/>
      <c r="U773" s="179"/>
      <c r="V773" s="179"/>
      <c r="W773" s="185"/>
    </row>
    <row r="774" spans="1:23" x14ac:dyDescent="0.35">
      <c r="A774" s="179"/>
      <c r="B774" s="180"/>
      <c r="C774" s="179"/>
      <c r="D774" s="180"/>
      <c r="E774" s="179"/>
      <c r="F774" s="179"/>
      <c r="G774" s="179"/>
      <c r="H774" s="179"/>
      <c r="I774" s="181"/>
      <c r="J774" s="181"/>
      <c r="K774" s="50"/>
      <c r="L774" s="182"/>
      <c r="M774" s="182"/>
      <c r="N774" s="187">
        <f>SUM(tblMay[[#This Row],['# of Students (Boys) - عدد الطلاب]:['# of Students (Girls) - عدد الطالبات]])</f>
        <v>0</v>
      </c>
      <c r="O774" s="114"/>
      <c r="P774" s="182"/>
      <c r="Q774" s="183"/>
      <c r="R7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4" s="184" t="e">
        <f>INDEX(Org_list!$D$2:$D$343,MATCH(tblMay[[#This Row],[Organization Name - إسم المنظمة]],Org_list!$B$2:$B$343,0))</f>
        <v>#N/A</v>
      </c>
      <c r="T774" s="179"/>
      <c r="U774" s="179"/>
      <c r="V774" s="179"/>
      <c r="W774" s="185"/>
    </row>
    <row r="775" spans="1:23" x14ac:dyDescent="0.35">
      <c r="A775" s="179"/>
      <c r="B775" s="180"/>
      <c r="C775" s="179"/>
      <c r="D775" s="180"/>
      <c r="E775" s="179"/>
      <c r="F775" s="179"/>
      <c r="G775" s="179"/>
      <c r="H775" s="179"/>
      <c r="I775" s="181"/>
      <c r="J775" s="181"/>
      <c r="K775" s="50"/>
      <c r="L775" s="182"/>
      <c r="M775" s="182"/>
      <c r="N775" s="187">
        <f>SUM(tblMay[[#This Row],['# of Students (Boys) - عدد الطلاب]:['# of Students (Girls) - عدد الطالبات]])</f>
        <v>0</v>
      </c>
      <c r="O775" s="114"/>
      <c r="P775" s="182"/>
      <c r="Q775" s="183"/>
      <c r="R7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5" s="184" t="e">
        <f>INDEX(Org_list!$D$2:$D$343,MATCH(tblMay[[#This Row],[Organization Name - إسم المنظمة]],Org_list!$B$2:$B$343,0))</f>
        <v>#N/A</v>
      </c>
      <c r="T775" s="179"/>
      <c r="U775" s="179"/>
      <c r="V775" s="179"/>
      <c r="W775" s="185"/>
    </row>
    <row r="776" spans="1:23" x14ac:dyDescent="0.35">
      <c r="A776" s="179"/>
      <c r="B776" s="180"/>
      <c r="C776" s="179"/>
      <c r="D776" s="180"/>
      <c r="E776" s="179"/>
      <c r="F776" s="179"/>
      <c r="G776" s="179"/>
      <c r="H776" s="179"/>
      <c r="I776" s="181"/>
      <c r="J776" s="181"/>
      <c r="K776" s="50"/>
      <c r="L776" s="182"/>
      <c r="M776" s="182"/>
      <c r="N776" s="187">
        <f>SUM(tblMay[[#This Row],['# of Students (Boys) - عدد الطلاب]:['# of Students (Girls) - عدد الطالبات]])</f>
        <v>0</v>
      </c>
      <c r="O776" s="114"/>
      <c r="P776" s="182"/>
      <c r="Q776" s="183"/>
      <c r="R7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6" s="184" t="e">
        <f>INDEX(Org_list!$D$2:$D$343,MATCH(tblMay[[#This Row],[Organization Name - إسم المنظمة]],Org_list!$B$2:$B$343,0))</f>
        <v>#N/A</v>
      </c>
      <c r="T776" s="179"/>
      <c r="U776" s="179"/>
      <c r="V776" s="179"/>
      <c r="W776" s="185"/>
    </row>
    <row r="777" spans="1:23" x14ac:dyDescent="0.35">
      <c r="A777" s="179"/>
      <c r="B777" s="180"/>
      <c r="C777" s="179"/>
      <c r="D777" s="180"/>
      <c r="E777" s="179"/>
      <c r="F777" s="179"/>
      <c r="G777" s="179"/>
      <c r="H777" s="179"/>
      <c r="I777" s="181"/>
      <c r="J777" s="181"/>
      <c r="K777" s="50"/>
      <c r="L777" s="182"/>
      <c r="M777" s="182"/>
      <c r="N777" s="187">
        <f>SUM(tblMay[[#This Row],['# of Students (Boys) - عدد الطلاب]:['# of Students (Girls) - عدد الطالبات]])</f>
        <v>0</v>
      </c>
      <c r="O777" s="114"/>
      <c r="P777" s="182"/>
      <c r="Q777" s="183"/>
      <c r="R7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7" s="184" t="e">
        <f>INDEX(Org_list!$D$2:$D$343,MATCH(tblMay[[#This Row],[Organization Name - إسم المنظمة]],Org_list!$B$2:$B$343,0))</f>
        <v>#N/A</v>
      </c>
      <c r="T777" s="179"/>
      <c r="U777" s="179"/>
      <c r="V777" s="179"/>
      <c r="W777" s="185"/>
    </row>
    <row r="778" spans="1:23" x14ac:dyDescent="0.35">
      <c r="A778" s="179"/>
      <c r="B778" s="180"/>
      <c r="C778" s="179"/>
      <c r="D778" s="180"/>
      <c r="E778" s="179"/>
      <c r="F778" s="179"/>
      <c r="G778" s="179"/>
      <c r="H778" s="179"/>
      <c r="I778" s="181"/>
      <c r="J778" s="181"/>
      <c r="K778" s="50"/>
      <c r="L778" s="182"/>
      <c r="M778" s="182"/>
      <c r="N778" s="187">
        <f>SUM(tblMay[[#This Row],['# of Students (Boys) - عدد الطلاب]:['# of Students (Girls) - عدد الطالبات]])</f>
        <v>0</v>
      </c>
      <c r="O778" s="114"/>
      <c r="P778" s="182"/>
      <c r="Q778" s="183"/>
      <c r="R7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8" s="184" t="e">
        <f>INDEX(Org_list!$D$2:$D$343,MATCH(tblMay[[#This Row],[Organization Name - إسم المنظمة]],Org_list!$B$2:$B$343,0))</f>
        <v>#N/A</v>
      </c>
      <c r="T778" s="179"/>
      <c r="U778" s="179"/>
      <c r="V778" s="179"/>
      <c r="W778" s="185"/>
    </row>
    <row r="779" spans="1:23" x14ac:dyDescent="0.35">
      <c r="A779" s="179"/>
      <c r="B779" s="180"/>
      <c r="C779" s="179"/>
      <c r="D779" s="180"/>
      <c r="E779" s="179"/>
      <c r="F779" s="179"/>
      <c r="G779" s="179"/>
      <c r="H779" s="179"/>
      <c r="I779" s="181"/>
      <c r="J779" s="181"/>
      <c r="K779" s="50"/>
      <c r="L779" s="182"/>
      <c r="M779" s="182"/>
      <c r="N779" s="187">
        <f>SUM(tblMay[[#This Row],['# of Students (Boys) - عدد الطلاب]:['# of Students (Girls) - عدد الطالبات]])</f>
        <v>0</v>
      </c>
      <c r="O779" s="114"/>
      <c r="P779" s="182"/>
      <c r="Q779" s="183"/>
      <c r="R7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79" s="184" t="e">
        <f>INDEX(Org_list!$D$2:$D$343,MATCH(tblMay[[#This Row],[Organization Name - إسم المنظمة]],Org_list!$B$2:$B$343,0))</f>
        <v>#N/A</v>
      </c>
      <c r="T779" s="179"/>
      <c r="U779" s="179"/>
      <c r="V779" s="179"/>
      <c r="W779" s="185"/>
    </row>
    <row r="780" spans="1:23" x14ac:dyDescent="0.35">
      <c r="A780" s="179"/>
      <c r="B780" s="180"/>
      <c r="C780" s="179"/>
      <c r="D780" s="180"/>
      <c r="E780" s="179"/>
      <c r="F780" s="179"/>
      <c r="G780" s="179"/>
      <c r="H780" s="179"/>
      <c r="I780" s="181"/>
      <c r="J780" s="181"/>
      <c r="K780" s="50"/>
      <c r="L780" s="182"/>
      <c r="M780" s="182"/>
      <c r="N780" s="187">
        <f>SUM(tblMay[[#This Row],['# of Students (Boys) - عدد الطلاب]:['# of Students (Girls) - عدد الطالبات]])</f>
        <v>0</v>
      </c>
      <c r="O780" s="114"/>
      <c r="P780" s="182"/>
      <c r="Q780" s="183"/>
      <c r="R7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0" s="184" t="e">
        <f>INDEX(Org_list!$D$2:$D$343,MATCH(tblMay[[#This Row],[Organization Name - إسم المنظمة]],Org_list!$B$2:$B$343,0))</f>
        <v>#N/A</v>
      </c>
      <c r="T780" s="179"/>
      <c r="U780" s="179"/>
      <c r="V780" s="179"/>
      <c r="W780" s="185"/>
    </row>
    <row r="781" spans="1:23" x14ac:dyDescent="0.35">
      <c r="A781" s="179"/>
      <c r="B781" s="180"/>
      <c r="C781" s="179"/>
      <c r="D781" s="180"/>
      <c r="E781" s="179"/>
      <c r="F781" s="179"/>
      <c r="G781" s="179"/>
      <c r="H781" s="179"/>
      <c r="I781" s="181"/>
      <c r="J781" s="181"/>
      <c r="K781" s="50"/>
      <c r="L781" s="182"/>
      <c r="M781" s="182"/>
      <c r="N781" s="187">
        <f>SUM(tblMay[[#This Row],['# of Students (Boys) - عدد الطلاب]:['# of Students (Girls) - عدد الطالبات]])</f>
        <v>0</v>
      </c>
      <c r="O781" s="114"/>
      <c r="P781" s="182"/>
      <c r="Q781" s="183"/>
      <c r="R7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1" s="184" t="e">
        <f>INDEX(Org_list!$D$2:$D$343,MATCH(tblMay[[#This Row],[Organization Name - إسم المنظمة]],Org_list!$B$2:$B$343,0))</f>
        <v>#N/A</v>
      </c>
      <c r="T781" s="179"/>
      <c r="U781" s="179"/>
      <c r="V781" s="179"/>
      <c r="W781" s="185"/>
    </row>
    <row r="782" spans="1:23" x14ac:dyDescent="0.35">
      <c r="A782" s="179"/>
      <c r="B782" s="180"/>
      <c r="C782" s="179"/>
      <c r="D782" s="180"/>
      <c r="E782" s="179"/>
      <c r="F782" s="179"/>
      <c r="G782" s="179"/>
      <c r="H782" s="179"/>
      <c r="I782" s="181"/>
      <c r="J782" s="181"/>
      <c r="K782" s="50"/>
      <c r="L782" s="182"/>
      <c r="M782" s="182"/>
      <c r="N782" s="187">
        <f>SUM(tblMay[[#This Row],['# of Students (Boys) - عدد الطلاب]:['# of Students (Girls) - عدد الطالبات]])</f>
        <v>0</v>
      </c>
      <c r="O782" s="114"/>
      <c r="P782" s="182"/>
      <c r="Q782" s="183"/>
      <c r="R7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2" s="184" t="e">
        <f>INDEX(Org_list!$D$2:$D$343,MATCH(tblMay[[#This Row],[Organization Name - إسم المنظمة]],Org_list!$B$2:$B$343,0))</f>
        <v>#N/A</v>
      </c>
      <c r="T782" s="179"/>
      <c r="U782" s="179"/>
      <c r="V782" s="179"/>
      <c r="W782" s="185"/>
    </row>
    <row r="783" spans="1:23" x14ac:dyDescent="0.35">
      <c r="A783" s="179"/>
      <c r="B783" s="180"/>
      <c r="C783" s="179"/>
      <c r="D783" s="180"/>
      <c r="E783" s="179"/>
      <c r="F783" s="179"/>
      <c r="G783" s="179"/>
      <c r="H783" s="179"/>
      <c r="I783" s="181"/>
      <c r="J783" s="181"/>
      <c r="K783" s="50"/>
      <c r="L783" s="182"/>
      <c r="M783" s="182"/>
      <c r="N783" s="187">
        <f>SUM(tblMay[[#This Row],['# of Students (Boys) - عدد الطلاب]:['# of Students (Girls) - عدد الطالبات]])</f>
        <v>0</v>
      </c>
      <c r="O783" s="114"/>
      <c r="P783" s="182"/>
      <c r="Q783" s="183"/>
      <c r="R7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3" s="184" t="e">
        <f>INDEX(Org_list!$D$2:$D$343,MATCH(tblMay[[#This Row],[Organization Name - إسم المنظمة]],Org_list!$B$2:$B$343,0))</f>
        <v>#N/A</v>
      </c>
      <c r="T783" s="179"/>
      <c r="U783" s="179"/>
      <c r="V783" s="179"/>
      <c r="W783" s="185"/>
    </row>
    <row r="784" spans="1:23" x14ac:dyDescent="0.35">
      <c r="A784" s="179"/>
      <c r="B784" s="180"/>
      <c r="C784" s="179"/>
      <c r="D784" s="180"/>
      <c r="E784" s="179"/>
      <c r="F784" s="179"/>
      <c r="G784" s="179"/>
      <c r="H784" s="179"/>
      <c r="I784" s="181"/>
      <c r="J784" s="181"/>
      <c r="K784" s="50"/>
      <c r="L784" s="182"/>
      <c r="M784" s="182"/>
      <c r="N784" s="187">
        <f>SUM(tblMay[[#This Row],['# of Students (Boys) - عدد الطلاب]:['# of Students (Girls) - عدد الطالبات]])</f>
        <v>0</v>
      </c>
      <c r="O784" s="114"/>
      <c r="P784" s="182"/>
      <c r="Q784" s="183"/>
      <c r="R78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4" s="184" t="e">
        <f>INDEX(Org_list!$D$2:$D$343,MATCH(tblMay[[#This Row],[Organization Name - إسم المنظمة]],Org_list!$B$2:$B$343,0))</f>
        <v>#N/A</v>
      </c>
      <c r="T784" s="179"/>
      <c r="U784" s="179"/>
      <c r="V784" s="179"/>
      <c r="W784" s="185"/>
    </row>
    <row r="785" spans="1:23" x14ac:dyDescent="0.35">
      <c r="A785" s="179"/>
      <c r="B785" s="180"/>
      <c r="C785" s="179"/>
      <c r="D785" s="180"/>
      <c r="E785" s="179"/>
      <c r="F785" s="179"/>
      <c r="G785" s="179"/>
      <c r="H785" s="179"/>
      <c r="I785" s="181"/>
      <c r="J785" s="181"/>
      <c r="K785" s="50"/>
      <c r="L785" s="182"/>
      <c r="M785" s="182"/>
      <c r="N785" s="187">
        <f>SUM(tblMay[[#This Row],['# of Students (Boys) - عدد الطلاب]:['# of Students (Girls) - عدد الطالبات]])</f>
        <v>0</v>
      </c>
      <c r="O785" s="114"/>
      <c r="P785" s="182"/>
      <c r="Q785" s="183"/>
      <c r="R78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5" s="184" t="e">
        <f>INDEX(Org_list!$D$2:$D$343,MATCH(tblMay[[#This Row],[Organization Name - إسم المنظمة]],Org_list!$B$2:$B$343,0))</f>
        <v>#N/A</v>
      </c>
      <c r="T785" s="179"/>
      <c r="U785" s="179"/>
      <c r="V785" s="179"/>
      <c r="W785" s="185"/>
    </row>
    <row r="786" spans="1:23" x14ac:dyDescent="0.35">
      <c r="A786" s="179"/>
      <c r="B786" s="180"/>
      <c r="C786" s="179"/>
      <c r="D786" s="180"/>
      <c r="E786" s="179"/>
      <c r="F786" s="179"/>
      <c r="G786" s="179"/>
      <c r="H786" s="179"/>
      <c r="I786" s="181"/>
      <c r="J786" s="181"/>
      <c r="K786" s="50"/>
      <c r="L786" s="182"/>
      <c r="M786" s="182"/>
      <c r="N786" s="187">
        <f>SUM(tblMay[[#This Row],['# of Students (Boys) - عدد الطلاب]:['# of Students (Girls) - عدد الطالبات]])</f>
        <v>0</v>
      </c>
      <c r="O786" s="114"/>
      <c r="P786" s="182"/>
      <c r="Q786" s="183"/>
      <c r="R78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6" s="184" t="e">
        <f>INDEX(Org_list!$D$2:$D$343,MATCH(tblMay[[#This Row],[Organization Name - إسم المنظمة]],Org_list!$B$2:$B$343,0))</f>
        <v>#N/A</v>
      </c>
      <c r="T786" s="179"/>
      <c r="U786" s="179"/>
      <c r="V786" s="179"/>
      <c r="W786" s="185"/>
    </row>
    <row r="787" spans="1:23" x14ac:dyDescent="0.35">
      <c r="A787" s="179"/>
      <c r="B787" s="180"/>
      <c r="C787" s="179"/>
      <c r="D787" s="180"/>
      <c r="E787" s="179"/>
      <c r="F787" s="179"/>
      <c r="G787" s="179"/>
      <c r="H787" s="179"/>
      <c r="I787" s="181"/>
      <c r="J787" s="181"/>
      <c r="K787" s="50"/>
      <c r="L787" s="182"/>
      <c r="M787" s="182"/>
      <c r="N787" s="187">
        <f>SUM(tblMay[[#This Row],['# of Students (Boys) - عدد الطلاب]:['# of Students (Girls) - عدد الطالبات]])</f>
        <v>0</v>
      </c>
      <c r="O787" s="114"/>
      <c r="P787" s="182"/>
      <c r="Q787" s="183"/>
      <c r="R78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7" s="184" t="e">
        <f>INDEX(Org_list!$D$2:$D$343,MATCH(tblMay[[#This Row],[Organization Name - إسم المنظمة]],Org_list!$B$2:$B$343,0))</f>
        <v>#N/A</v>
      </c>
      <c r="T787" s="179"/>
      <c r="U787" s="179"/>
      <c r="V787" s="179"/>
      <c r="W787" s="185"/>
    </row>
    <row r="788" spans="1:23" x14ac:dyDescent="0.35">
      <c r="A788" s="179"/>
      <c r="B788" s="180"/>
      <c r="C788" s="179"/>
      <c r="D788" s="180"/>
      <c r="E788" s="179"/>
      <c r="F788" s="179"/>
      <c r="G788" s="179"/>
      <c r="H788" s="179"/>
      <c r="I788" s="181"/>
      <c r="J788" s="181"/>
      <c r="K788" s="50"/>
      <c r="L788" s="182"/>
      <c r="M788" s="182"/>
      <c r="N788" s="187">
        <f>SUM(tblMay[[#This Row],['# of Students (Boys) - عدد الطلاب]:['# of Students (Girls) - عدد الطالبات]])</f>
        <v>0</v>
      </c>
      <c r="O788" s="114"/>
      <c r="P788" s="182"/>
      <c r="Q788" s="183"/>
      <c r="R78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8" s="184" t="e">
        <f>INDEX(Org_list!$D$2:$D$343,MATCH(tblMay[[#This Row],[Organization Name - إسم المنظمة]],Org_list!$B$2:$B$343,0))</f>
        <v>#N/A</v>
      </c>
      <c r="T788" s="179"/>
      <c r="U788" s="179"/>
      <c r="V788" s="179"/>
      <c r="W788" s="185"/>
    </row>
    <row r="789" spans="1:23" x14ac:dyDescent="0.35">
      <c r="A789" s="179"/>
      <c r="B789" s="180"/>
      <c r="C789" s="179"/>
      <c r="D789" s="180"/>
      <c r="E789" s="179"/>
      <c r="F789" s="179"/>
      <c r="G789" s="179"/>
      <c r="H789" s="179"/>
      <c r="I789" s="181"/>
      <c r="J789" s="181"/>
      <c r="K789" s="50"/>
      <c r="L789" s="182"/>
      <c r="M789" s="182"/>
      <c r="N789" s="187">
        <f>SUM(tblMay[[#This Row],['# of Students (Boys) - عدد الطلاب]:['# of Students (Girls) - عدد الطالبات]])</f>
        <v>0</v>
      </c>
      <c r="O789" s="114"/>
      <c r="P789" s="182"/>
      <c r="Q789" s="183"/>
      <c r="R78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89" s="184" t="e">
        <f>INDEX(Org_list!$D$2:$D$343,MATCH(tblMay[[#This Row],[Organization Name - إسم المنظمة]],Org_list!$B$2:$B$343,0))</f>
        <v>#N/A</v>
      </c>
      <c r="T789" s="179"/>
      <c r="U789" s="179"/>
      <c r="V789" s="179"/>
      <c r="W789" s="185"/>
    </row>
    <row r="790" spans="1:23" x14ac:dyDescent="0.35">
      <c r="A790" s="179"/>
      <c r="B790" s="180"/>
      <c r="C790" s="179"/>
      <c r="D790" s="180"/>
      <c r="E790" s="179"/>
      <c r="F790" s="179"/>
      <c r="G790" s="179"/>
      <c r="H790" s="179"/>
      <c r="I790" s="181"/>
      <c r="J790" s="181"/>
      <c r="K790" s="50"/>
      <c r="L790" s="182"/>
      <c r="M790" s="182"/>
      <c r="N790" s="187">
        <f>SUM(tblMay[[#This Row],['# of Students (Boys) - عدد الطلاب]:['# of Students (Girls) - عدد الطالبات]])</f>
        <v>0</v>
      </c>
      <c r="O790" s="114"/>
      <c r="P790" s="182"/>
      <c r="Q790" s="183"/>
      <c r="R79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0" s="184" t="e">
        <f>INDEX(Org_list!$D$2:$D$343,MATCH(tblMay[[#This Row],[Organization Name - إسم المنظمة]],Org_list!$B$2:$B$343,0))</f>
        <v>#N/A</v>
      </c>
      <c r="T790" s="179"/>
      <c r="U790" s="179"/>
      <c r="V790" s="179"/>
      <c r="W790" s="185"/>
    </row>
    <row r="791" spans="1:23" x14ac:dyDescent="0.35">
      <c r="A791" s="179"/>
      <c r="B791" s="180"/>
      <c r="C791" s="179"/>
      <c r="D791" s="180"/>
      <c r="E791" s="179"/>
      <c r="F791" s="179"/>
      <c r="G791" s="179"/>
      <c r="H791" s="179"/>
      <c r="I791" s="181"/>
      <c r="J791" s="181"/>
      <c r="K791" s="50"/>
      <c r="L791" s="182"/>
      <c r="M791" s="182"/>
      <c r="N791" s="187">
        <f>SUM(tblMay[[#This Row],['# of Students (Boys) - عدد الطلاب]:['# of Students (Girls) - عدد الطالبات]])</f>
        <v>0</v>
      </c>
      <c r="O791" s="114"/>
      <c r="P791" s="182"/>
      <c r="Q791" s="183"/>
      <c r="R79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1" s="184" t="e">
        <f>INDEX(Org_list!$D$2:$D$343,MATCH(tblMay[[#This Row],[Organization Name - إسم المنظمة]],Org_list!$B$2:$B$343,0))</f>
        <v>#N/A</v>
      </c>
      <c r="T791" s="179"/>
      <c r="U791" s="179"/>
      <c r="V791" s="179"/>
      <c r="W791" s="185"/>
    </row>
    <row r="792" spans="1:23" x14ac:dyDescent="0.35">
      <c r="A792" s="179"/>
      <c r="B792" s="180"/>
      <c r="C792" s="179"/>
      <c r="D792" s="180"/>
      <c r="E792" s="179"/>
      <c r="F792" s="179"/>
      <c r="G792" s="179"/>
      <c r="H792" s="179"/>
      <c r="I792" s="181"/>
      <c r="J792" s="181"/>
      <c r="K792" s="50"/>
      <c r="L792" s="182"/>
      <c r="M792" s="182"/>
      <c r="N792" s="187">
        <f>SUM(tblMay[[#This Row],['# of Students (Boys) - عدد الطلاب]:['# of Students (Girls) - عدد الطالبات]])</f>
        <v>0</v>
      </c>
      <c r="O792" s="114"/>
      <c r="P792" s="182"/>
      <c r="Q792" s="183"/>
      <c r="R79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2" s="184" t="e">
        <f>INDEX(Org_list!$D$2:$D$343,MATCH(tblMay[[#This Row],[Organization Name - إسم المنظمة]],Org_list!$B$2:$B$343,0))</f>
        <v>#N/A</v>
      </c>
      <c r="T792" s="179"/>
      <c r="U792" s="179"/>
      <c r="V792" s="179"/>
      <c r="W792" s="185"/>
    </row>
    <row r="793" spans="1:23" x14ac:dyDescent="0.35">
      <c r="A793" s="179"/>
      <c r="B793" s="180"/>
      <c r="C793" s="179"/>
      <c r="D793" s="180"/>
      <c r="E793" s="179"/>
      <c r="F793" s="179"/>
      <c r="G793" s="179"/>
      <c r="H793" s="179"/>
      <c r="I793" s="181"/>
      <c r="J793" s="181"/>
      <c r="K793" s="50"/>
      <c r="L793" s="182"/>
      <c r="M793" s="182"/>
      <c r="N793" s="187">
        <f>SUM(tblMay[[#This Row],['# of Students (Boys) - عدد الطلاب]:['# of Students (Girls) - عدد الطالبات]])</f>
        <v>0</v>
      </c>
      <c r="O793" s="114"/>
      <c r="P793" s="182"/>
      <c r="Q793" s="183"/>
      <c r="R79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3" s="184" t="e">
        <f>INDEX(Org_list!$D$2:$D$343,MATCH(tblMay[[#This Row],[Organization Name - إسم المنظمة]],Org_list!$B$2:$B$343,0))</f>
        <v>#N/A</v>
      </c>
      <c r="T793" s="179"/>
      <c r="U793" s="179"/>
      <c r="V793" s="179"/>
      <c r="W793" s="185"/>
    </row>
    <row r="794" spans="1:23" x14ac:dyDescent="0.35">
      <c r="A794" s="179"/>
      <c r="B794" s="180"/>
      <c r="C794" s="179"/>
      <c r="D794" s="180"/>
      <c r="E794" s="179"/>
      <c r="F794" s="179"/>
      <c r="G794" s="179"/>
      <c r="H794" s="179"/>
      <c r="I794" s="181"/>
      <c r="J794" s="181"/>
      <c r="K794" s="50"/>
      <c r="L794" s="182"/>
      <c r="M794" s="182"/>
      <c r="N794" s="187">
        <f>SUM(tblMay[[#This Row],['# of Students (Boys) - عدد الطلاب]:['# of Students (Girls) - عدد الطالبات]])</f>
        <v>0</v>
      </c>
      <c r="O794" s="114"/>
      <c r="P794" s="182"/>
      <c r="Q794" s="183"/>
      <c r="R79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4" s="184" t="e">
        <f>INDEX(Org_list!$D$2:$D$343,MATCH(tblMay[[#This Row],[Organization Name - إسم المنظمة]],Org_list!$B$2:$B$343,0))</f>
        <v>#N/A</v>
      </c>
      <c r="T794" s="179"/>
      <c r="U794" s="179"/>
      <c r="V794" s="179"/>
      <c r="W794" s="185"/>
    </row>
    <row r="795" spans="1:23" x14ac:dyDescent="0.35">
      <c r="A795" s="179"/>
      <c r="B795" s="180"/>
      <c r="C795" s="179"/>
      <c r="D795" s="180"/>
      <c r="E795" s="179"/>
      <c r="F795" s="179"/>
      <c r="G795" s="179"/>
      <c r="H795" s="179"/>
      <c r="I795" s="181"/>
      <c r="J795" s="181"/>
      <c r="K795" s="50"/>
      <c r="L795" s="182"/>
      <c r="M795" s="182"/>
      <c r="N795" s="187">
        <f>SUM(tblMay[[#This Row],['# of Students (Boys) - عدد الطلاب]:['# of Students (Girls) - عدد الطالبات]])</f>
        <v>0</v>
      </c>
      <c r="O795" s="114"/>
      <c r="P795" s="182"/>
      <c r="Q795" s="183"/>
      <c r="R79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5" s="184" t="e">
        <f>INDEX(Org_list!$D$2:$D$343,MATCH(tblMay[[#This Row],[Organization Name - إسم المنظمة]],Org_list!$B$2:$B$343,0))</f>
        <v>#N/A</v>
      </c>
      <c r="T795" s="179"/>
      <c r="U795" s="179"/>
      <c r="V795" s="179"/>
      <c r="W795" s="185"/>
    </row>
    <row r="796" spans="1:23" x14ac:dyDescent="0.35">
      <c r="A796" s="179"/>
      <c r="B796" s="180"/>
      <c r="C796" s="179"/>
      <c r="D796" s="180"/>
      <c r="E796" s="179"/>
      <c r="F796" s="179"/>
      <c r="G796" s="179"/>
      <c r="H796" s="179"/>
      <c r="I796" s="181"/>
      <c r="J796" s="181"/>
      <c r="K796" s="50"/>
      <c r="L796" s="182"/>
      <c r="M796" s="182"/>
      <c r="N796" s="187">
        <f>SUM(tblMay[[#This Row],['# of Students (Boys) - عدد الطلاب]:['# of Students (Girls) - عدد الطالبات]])</f>
        <v>0</v>
      </c>
      <c r="O796" s="114"/>
      <c r="P796" s="182"/>
      <c r="Q796" s="183"/>
      <c r="R79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6" s="184" t="e">
        <f>INDEX(Org_list!$D$2:$D$343,MATCH(tblMay[[#This Row],[Organization Name - إسم المنظمة]],Org_list!$B$2:$B$343,0))</f>
        <v>#N/A</v>
      </c>
      <c r="T796" s="179"/>
      <c r="U796" s="179"/>
      <c r="V796" s="179"/>
      <c r="W796" s="185"/>
    </row>
    <row r="797" spans="1:23" x14ac:dyDescent="0.35">
      <c r="A797" s="179"/>
      <c r="B797" s="180"/>
      <c r="C797" s="179"/>
      <c r="D797" s="180"/>
      <c r="E797" s="179"/>
      <c r="F797" s="179"/>
      <c r="G797" s="179"/>
      <c r="H797" s="179"/>
      <c r="I797" s="181"/>
      <c r="J797" s="181"/>
      <c r="K797" s="50"/>
      <c r="L797" s="182"/>
      <c r="M797" s="182"/>
      <c r="N797" s="187">
        <f>SUM(tblMay[[#This Row],['# of Students (Boys) - عدد الطلاب]:['# of Students (Girls) - عدد الطالبات]])</f>
        <v>0</v>
      </c>
      <c r="O797" s="114"/>
      <c r="P797" s="182"/>
      <c r="Q797" s="183"/>
      <c r="R79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7" s="184" t="e">
        <f>INDEX(Org_list!$D$2:$D$343,MATCH(tblMay[[#This Row],[Organization Name - إسم المنظمة]],Org_list!$B$2:$B$343,0))</f>
        <v>#N/A</v>
      </c>
      <c r="T797" s="179"/>
      <c r="U797" s="179"/>
      <c r="V797" s="179"/>
      <c r="W797" s="185"/>
    </row>
    <row r="798" spans="1:23" x14ac:dyDescent="0.35">
      <c r="A798" s="179"/>
      <c r="B798" s="180"/>
      <c r="C798" s="179"/>
      <c r="D798" s="180"/>
      <c r="E798" s="179"/>
      <c r="F798" s="179"/>
      <c r="G798" s="179"/>
      <c r="H798" s="179"/>
      <c r="I798" s="181"/>
      <c r="J798" s="181"/>
      <c r="K798" s="50"/>
      <c r="L798" s="182"/>
      <c r="M798" s="182"/>
      <c r="N798" s="187">
        <f>SUM(tblMay[[#This Row],['# of Students (Boys) - عدد الطلاب]:['# of Students (Girls) - عدد الطالبات]])</f>
        <v>0</v>
      </c>
      <c r="O798" s="114"/>
      <c r="P798" s="182"/>
      <c r="Q798" s="183"/>
      <c r="R79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8" s="184" t="e">
        <f>INDEX(Org_list!$D$2:$D$343,MATCH(tblMay[[#This Row],[Organization Name - إسم المنظمة]],Org_list!$B$2:$B$343,0))</f>
        <v>#N/A</v>
      </c>
      <c r="T798" s="179"/>
      <c r="U798" s="179"/>
      <c r="V798" s="179"/>
      <c r="W798" s="185"/>
    </row>
    <row r="799" spans="1:23" x14ac:dyDescent="0.35">
      <c r="A799" s="179"/>
      <c r="B799" s="180"/>
      <c r="C799" s="179"/>
      <c r="D799" s="180"/>
      <c r="E799" s="179"/>
      <c r="F799" s="179"/>
      <c r="G799" s="179"/>
      <c r="H799" s="179"/>
      <c r="I799" s="181"/>
      <c r="J799" s="181"/>
      <c r="K799" s="50"/>
      <c r="L799" s="182"/>
      <c r="M799" s="182"/>
      <c r="N799" s="187">
        <f>SUM(tblMay[[#This Row],['# of Students (Boys) - عدد الطلاب]:['# of Students (Girls) - عدد الطالبات]])</f>
        <v>0</v>
      </c>
      <c r="O799" s="114"/>
      <c r="P799" s="182"/>
      <c r="Q799" s="183"/>
      <c r="R79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799" s="184" t="e">
        <f>INDEX(Org_list!$D$2:$D$343,MATCH(tblMay[[#This Row],[Organization Name - إسم المنظمة]],Org_list!$B$2:$B$343,0))</f>
        <v>#N/A</v>
      </c>
      <c r="T799" s="179"/>
      <c r="U799" s="179"/>
      <c r="V799" s="179"/>
      <c r="W799" s="185"/>
    </row>
    <row r="800" spans="1:23" x14ac:dyDescent="0.35">
      <c r="A800" s="179"/>
      <c r="B800" s="180"/>
      <c r="C800" s="179"/>
      <c r="D800" s="180"/>
      <c r="E800" s="179"/>
      <c r="F800" s="179"/>
      <c r="G800" s="179"/>
      <c r="H800" s="179"/>
      <c r="I800" s="181"/>
      <c r="J800" s="181"/>
      <c r="K800" s="50"/>
      <c r="L800" s="182"/>
      <c r="M800" s="182"/>
      <c r="N800" s="187">
        <f>SUM(tblMay[[#This Row],['# of Students (Boys) - عدد الطلاب]:['# of Students (Girls) - عدد الطالبات]])</f>
        <v>0</v>
      </c>
      <c r="O800" s="114"/>
      <c r="P800" s="182"/>
      <c r="Q800" s="183"/>
      <c r="R80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0" s="184" t="e">
        <f>INDEX(Org_list!$D$2:$D$343,MATCH(tblMay[[#This Row],[Organization Name - إسم المنظمة]],Org_list!$B$2:$B$343,0))</f>
        <v>#N/A</v>
      </c>
      <c r="T800" s="179"/>
      <c r="U800" s="179"/>
      <c r="V800" s="179"/>
      <c r="W800" s="185"/>
    </row>
    <row r="801" spans="1:23" x14ac:dyDescent="0.35">
      <c r="A801" s="179"/>
      <c r="B801" s="180"/>
      <c r="C801" s="179"/>
      <c r="D801" s="180"/>
      <c r="E801" s="179"/>
      <c r="F801" s="179"/>
      <c r="G801" s="179"/>
      <c r="H801" s="179"/>
      <c r="I801" s="181"/>
      <c r="J801" s="181"/>
      <c r="K801" s="50"/>
      <c r="L801" s="182"/>
      <c r="M801" s="182"/>
      <c r="N801" s="187">
        <f>SUM(tblMay[[#This Row],['# of Students (Boys) - عدد الطلاب]:['# of Students (Girls) - عدد الطالبات]])</f>
        <v>0</v>
      </c>
      <c r="O801" s="114"/>
      <c r="P801" s="182"/>
      <c r="Q801" s="183"/>
      <c r="R80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1" s="184" t="e">
        <f>INDEX(Org_list!$D$2:$D$343,MATCH(tblMay[[#This Row],[Organization Name - إسم المنظمة]],Org_list!$B$2:$B$343,0))</f>
        <v>#N/A</v>
      </c>
      <c r="T801" s="179"/>
      <c r="U801" s="179"/>
      <c r="V801" s="179"/>
      <c r="W801" s="185"/>
    </row>
    <row r="802" spans="1:23" x14ac:dyDescent="0.35">
      <c r="A802" s="179"/>
      <c r="B802" s="180"/>
      <c r="C802" s="179"/>
      <c r="D802" s="180"/>
      <c r="E802" s="179"/>
      <c r="F802" s="179"/>
      <c r="G802" s="179"/>
      <c r="H802" s="179"/>
      <c r="I802" s="181"/>
      <c r="J802" s="181"/>
      <c r="K802" s="50"/>
      <c r="L802" s="182"/>
      <c r="M802" s="182"/>
      <c r="N802" s="187">
        <f>SUM(tblMay[[#This Row],['# of Students (Boys) - عدد الطلاب]:['# of Students (Girls) - عدد الطالبات]])</f>
        <v>0</v>
      </c>
      <c r="O802" s="114"/>
      <c r="P802" s="182"/>
      <c r="Q802" s="183"/>
      <c r="R80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2" s="184" t="e">
        <f>INDEX(Org_list!$D$2:$D$343,MATCH(tblMay[[#This Row],[Organization Name - إسم المنظمة]],Org_list!$B$2:$B$343,0))</f>
        <v>#N/A</v>
      </c>
      <c r="T802" s="179"/>
      <c r="U802" s="179"/>
      <c r="V802" s="179"/>
      <c r="W802" s="185"/>
    </row>
    <row r="803" spans="1:23" x14ac:dyDescent="0.35">
      <c r="A803" s="179"/>
      <c r="B803" s="180"/>
      <c r="C803" s="179"/>
      <c r="D803" s="180"/>
      <c r="E803" s="179"/>
      <c r="F803" s="179"/>
      <c r="G803" s="179"/>
      <c r="H803" s="179"/>
      <c r="I803" s="181"/>
      <c r="J803" s="181"/>
      <c r="K803" s="50"/>
      <c r="L803" s="182"/>
      <c r="M803" s="182"/>
      <c r="N803" s="187">
        <f>SUM(tblMay[[#This Row],['# of Students (Boys) - عدد الطلاب]:['# of Students (Girls) - عدد الطالبات]])</f>
        <v>0</v>
      </c>
      <c r="O803" s="114"/>
      <c r="P803" s="182"/>
      <c r="Q803" s="183"/>
      <c r="R80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3" s="184" t="e">
        <f>INDEX(Org_list!$D$2:$D$343,MATCH(tblMay[[#This Row],[Organization Name - إسم المنظمة]],Org_list!$B$2:$B$343,0))</f>
        <v>#N/A</v>
      </c>
      <c r="T803" s="179"/>
      <c r="U803" s="179"/>
      <c r="V803" s="179"/>
      <c r="W803" s="185"/>
    </row>
    <row r="804" spans="1:23" x14ac:dyDescent="0.35">
      <c r="A804" s="179"/>
      <c r="B804" s="180"/>
      <c r="C804" s="179"/>
      <c r="D804" s="180"/>
      <c r="E804" s="179"/>
      <c r="F804" s="179"/>
      <c r="G804" s="179"/>
      <c r="H804" s="179"/>
      <c r="I804" s="181"/>
      <c r="J804" s="181"/>
      <c r="K804" s="50"/>
      <c r="L804" s="182"/>
      <c r="M804" s="182"/>
      <c r="N804" s="187">
        <f>SUM(tblMay[[#This Row],['# of Students (Boys) - عدد الطلاب]:['# of Students (Girls) - عدد الطالبات]])</f>
        <v>0</v>
      </c>
      <c r="O804" s="114"/>
      <c r="P804" s="182"/>
      <c r="Q804" s="183"/>
      <c r="R80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4" s="184" t="e">
        <f>INDEX(Org_list!$D$2:$D$343,MATCH(tblMay[[#This Row],[Organization Name - إسم المنظمة]],Org_list!$B$2:$B$343,0))</f>
        <v>#N/A</v>
      </c>
      <c r="T804" s="179"/>
      <c r="U804" s="179"/>
      <c r="V804" s="179"/>
      <c r="W804" s="185"/>
    </row>
    <row r="805" spans="1:23" x14ac:dyDescent="0.35">
      <c r="A805" s="179"/>
      <c r="B805" s="180"/>
      <c r="C805" s="179"/>
      <c r="D805" s="180"/>
      <c r="E805" s="179"/>
      <c r="F805" s="179"/>
      <c r="G805" s="179"/>
      <c r="H805" s="179"/>
      <c r="I805" s="181"/>
      <c r="J805" s="181"/>
      <c r="K805" s="50"/>
      <c r="L805" s="182"/>
      <c r="M805" s="182"/>
      <c r="N805" s="187">
        <f>SUM(tblMay[[#This Row],['# of Students (Boys) - عدد الطلاب]:['# of Students (Girls) - عدد الطالبات]])</f>
        <v>0</v>
      </c>
      <c r="O805" s="114"/>
      <c r="P805" s="182"/>
      <c r="Q805" s="183"/>
      <c r="R80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5" s="184" t="e">
        <f>INDEX(Org_list!$D$2:$D$343,MATCH(tblMay[[#This Row],[Organization Name - إسم المنظمة]],Org_list!$B$2:$B$343,0))</f>
        <v>#N/A</v>
      </c>
      <c r="T805" s="179"/>
      <c r="U805" s="179"/>
      <c r="V805" s="179"/>
      <c r="W805" s="185"/>
    </row>
    <row r="806" spans="1:23" x14ac:dyDescent="0.35">
      <c r="A806" s="179"/>
      <c r="B806" s="180"/>
      <c r="C806" s="179"/>
      <c r="D806" s="180"/>
      <c r="E806" s="179"/>
      <c r="F806" s="179"/>
      <c r="G806" s="179"/>
      <c r="H806" s="179"/>
      <c r="I806" s="181"/>
      <c r="J806" s="181"/>
      <c r="K806" s="50"/>
      <c r="L806" s="182"/>
      <c r="M806" s="182"/>
      <c r="N806" s="187">
        <f>SUM(tblMay[[#This Row],['# of Students (Boys) - عدد الطلاب]:['# of Students (Girls) - عدد الطالبات]])</f>
        <v>0</v>
      </c>
      <c r="O806" s="114"/>
      <c r="P806" s="182"/>
      <c r="Q806" s="183"/>
      <c r="R80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6" s="184" t="e">
        <f>INDEX(Org_list!$D$2:$D$343,MATCH(tblMay[[#This Row],[Organization Name - إسم المنظمة]],Org_list!$B$2:$B$343,0))</f>
        <v>#N/A</v>
      </c>
      <c r="T806" s="179"/>
      <c r="U806" s="179"/>
      <c r="V806" s="179"/>
      <c r="W806" s="185"/>
    </row>
    <row r="807" spans="1:23" x14ac:dyDescent="0.35">
      <c r="A807" s="179"/>
      <c r="B807" s="180"/>
      <c r="C807" s="179"/>
      <c r="D807" s="180"/>
      <c r="E807" s="179"/>
      <c r="F807" s="179"/>
      <c r="G807" s="179"/>
      <c r="H807" s="179"/>
      <c r="I807" s="181"/>
      <c r="J807" s="181"/>
      <c r="K807" s="50"/>
      <c r="L807" s="182"/>
      <c r="M807" s="182"/>
      <c r="N807" s="187">
        <f>SUM(tblMay[[#This Row],['# of Students (Boys) - عدد الطلاب]:['# of Students (Girls) - عدد الطالبات]])</f>
        <v>0</v>
      </c>
      <c r="O807" s="114"/>
      <c r="P807" s="182"/>
      <c r="Q807" s="183"/>
      <c r="R80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7" s="184" t="e">
        <f>INDEX(Org_list!$D$2:$D$343,MATCH(tblMay[[#This Row],[Organization Name - إسم المنظمة]],Org_list!$B$2:$B$343,0))</f>
        <v>#N/A</v>
      </c>
      <c r="T807" s="179"/>
      <c r="U807" s="179"/>
      <c r="V807" s="179"/>
      <c r="W807" s="185"/>
    </row>
    <row r="808" spans="1:23" x14ac:dyDescent="0.35">
      <c r="A808" s="179"/>
      <c r="B808" s="180"/>
      <c r="C808" s="179"/>
      <c r="D808" s="180"/>
      <c r="E808" s="179"/>
      <c r="F808" s="179"/>
      <c r="G808" s="179"/>
      <c r="H808" s="179"/>
      <c r="I808" s="181"/>
      <c r="J808" s="181"/>
      <c r="K808" s="50"/>
      <c r="L808" s="182"/>
      <c r="M808" s="182"/>
      <c r="N808" s="187">
        <f>SUM(tblMay[[#This Row],['# of Students (Boys) - عدد الطلاب]:['# of Students (Girls) - عدد الطالبات]])</f>
        <v>0</v>
      </c>
      <c r="O808" s="114"/>
      <c r="P808" s="182"/>
      <c r="Q808" s="183"/>
      <c r="R80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8" s="184" t="e">
        <f>INDEX(Org_list!$D$2:$D$343,MATCH(tblMay[[#This Row],[Organization Name - إسم المنظمة]],Org_list!$B$2:$B$343,0))</f>
        <v>#N/A</v>
      </c>
      <c r="T808" s="179"/>
      <c r="U808" s="179"/>
      <c r="V808" s="179"/>
      <c r="W808" s="185"/>
    </row>
    <row r="809" spans="1:23" x14ac:dyDescent="0.35">
      <c r="A809" s="179"/>
      <c r="B809" s="180"/>
      <c r="C809" s="179"/>
      <c r="D809" s="180"/>
      <c r="E809" s="179"/>
      <c r="F809" s="179"/>
      <c r="G809" s="179"/>
      <c r="H809" s="179"/>
      <c r="I809" s="181"/>
      <c r="J809" s="181"/>
      <c r="K809" s="50"/>
      <c r="L809" s="182"/>
      <c r="M809" s="182"/>
      <c r="N809" s="187">
        <f>SUM(tblMay[[#This Row],['# of Students (Boys) - عدد الطلاب]:['# of Students (Girls) - عدد الطالبات]])</f>
        <v>0</v>
      </c>
      <c r="O809" s="114"/>
      <c r="P809" s="182"/>
      <c r="Q809" s="183"/>
      <c r="R80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09" s="184" t="e">
        <f>INDEX(Org_list!$D$2:$D$343,MATCH(tblMay[[#This Row],[Organization Name - إسم المنظمة]],Org_list!$B$2:$B$343,0))</f>
        <v>#N/A</v>
      </c>
      <c r="T809" s="179"/>
      <c r="U809" s="179"/>
      <c r="V809" s="179"/>
      <c r="W809" s="185"/>
    </row>
    <row r="810" spans="1:23" x14ac:dyDescent="0.35">
      <c r="A810" s="179"/>
      <c r="B810" s="180"/>
      <c r="C810" s="179"/>
      <c r="D810" s="180"/>
      <c r="E810" s="179"/>
      <c r="F810" s="179"/>
      <c r="G810" s="179"/>
      <c r="H810" s="179"/>
      <c r="I810" s="181"/>
      <c r="J810" s="181"/>
      <c r="K810" s="50"/>
      <c r="L810" s="182"/>
      <c r="M810" s="182"/>
      <c r="N810" s="187">
        <f>SUM(tblMay[[#This Row],['# of Students (Boys) - عدد الطلاب]:['# of Students (Girls) - عدد الطالبات]])</f>
        <v>0</v>
      </c>
      <c r="O810" s="114"/>
      <c r="P810" s="182"/>
      <c r="Q810" s="183"/>
      <c r="R81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0" s="184" t="e">
        <f>INDEX(Org_list!$D$2:$D$343,MATCH(tblMay[[#This Row],[Organization Name - إسم المنظمة]],Org_list!$B$2:$B$343,0))</f>
        <v>#N/A</v>
      </c>
      <c r="T810" s="179"/>
      <c r="U810" s="179"/>
      <c r="V810" s="179"/>
      <c r="W810" s="185"/>
    </row>
    <row r="811" spans="1:23" x14ac:dyDescent="0.35">
      <c r="A811" s="179"/>
      <c r="B811" s="180"/>
      <c r="C811" s="179"/>
      <c r="D811" s="180"/>
      <c r="E811" s="179"/>
      <c r="F811" s="179"/>
      <c r="G811" s="179"/>
      <c r="H811" s="179"/>
      <c r="I811" s="181"/>
      <c r="J811" s="181"/>
      <c r="K811" s="50"/>
      <c r="L811" s="182"/>
      <c r="M811" s="182"/>
      <c r="N811" s="187">
        <f>SUM(tblMay[[#This Row],['# of Students (Boys) - عدد الطلاب]:['# of Students (Girls) - عدد الطالبات]])</f>
        <v>0</v>
      </c>
      <c r="O811" s="114"/>
      <c r="P811" s="182"/>
      <c r="Q811" s="183"/>
      <c r="R81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1" s="184" t="e">
        <f>INDEX(Org_list!$D$2:$D$343,MATCH(tblMay[[#This Row],[Organization Name - إسم المنظمة]],Org_list!$B$2:$B$343,0))</f>
        <v>#N/A</v>
      </c>
      <c r="T811" s="179"/>
      <c r="U811" s="179"/>
      <c r="V811" s="179"/>
      <c r="W811" s="185"/>
    </row>
    <row r="812" spans="1:23" x14ac:dyDescent="0.35">
      <c r="A812" s="179"/>
      <c r="B812" s="180"/>
      <c r="C812" s="179"/>
      <c r="D812" s="180"/>
      <c r="E812" s="179"/>
      <c r="F812" s="179"/>
      <c r="G812" s="179"/>
      <c r="H812" s="179"/>
      <c r="I812" s="181"/>
      <c r="J812" s="181"/>
      <c r="K812" s="50"/>
      <c r="L812" s="182"/>
      <c r="M812" s="182"/>
      <c r="N812" s="187">
        <f>SUM(tblMay[[#This Row],['# of Students (Boys) - عدد الطلاب]:['# of Students (Girls) - عدد الطالبات]])</f>
        <v>0</v>
      </c>
      <c r="O812" s="114"/>
      <c r="P812" s="182"/>
      <c r="Q812" s="183"/>
      <c r="R81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2" s="184" t="e">
        <f>INDEX(Org_list!$D$2:$D$343,MATCH(tblMay[[#This Row],[Organization Name - إسم المنظمة]],Org_list!$B$2:$B$343,0))</f>
        <v>#N/A</v>
      </c>
      <c r="T812" s="179"/>
      <c r="U812" s="179"/>
      <c r="V812" s="179"/>
      <c r="W812" s="185"/>
    </row>
    <row r="813" spans="1:23" x14ac:dyDescent="0.35">
      <c r="A813" s="179"/>
      <c r="B813" s="180"/>
      <c r="C813" s="179"/>
      <c r="D813" s="180"/>
      <c r="E813" s="179"/>
      <c r="F813" s="179"/>
      <c r="G813" s="179"/>
      <c r="H813" s="179"/>
      <c r="I813" s="181"/>
      <c r="J813" s="181"/>
      <c r="K813" s="50"/>
      <c r="L813" s="182"/>
      <c r="M813" s="182"/>
      <c r="N813" s="187">
        <f>SUM(tblMay[[#This Row],['# of Students (Boys) - عدد الطلاب]:['# of Students (Girls) - عدد الطالبات]])</f>
        <v>0</v>
      </c>
      <c r="O813" s="114"/>
      <c r="P813" s="182"/>
      <c r="Q813" s="183"/>
      <c r="R81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3" s="184" t="e">
        <f>INDEX(Org_list!$D$2:$D$343,MATCH(tblMay[[#This Row],[Organization Name - إسم المنظمة]],Org_list!$B$2:$B$343,0))</f>
        <v>#N/A</v>
      </c>
      <c r="T813" s="179"/>
      <c r="U813" s="179"/>
      <c r="V813" s="179"/>
      <c r="W813" s="185"/>
    </row>
    <row r="814" spans="1:23" x14ac:dyDescent="0.35">
      <c r="A814" s="179"/>
      <c r="B814" s="180"/>
      <c r="C814" s="179"/>
      <c r="D814" s="180"/>
      <c r="E814" s="179"/>
      <c r="F814" s="179"/>
      <c r="G814" s="179"/>
      <c r="H814" s="179"/>
      <c r="I814" s="181"/>
      <c r="J814" s="181"/>
      <c r="K814" s="50"/>
      <c r="L814" s="182"/>
      <c r="M814" s="182"/>
      <c r="N814" s="187">
        <f>SUM(tblMay[[#This Row],['# of Students (Boys) - عدد الطلاب]:['# of Students (Girls) - عدد الطالبات]])</f>
        <v>0</v>
      </c>
      <c r="O814" s="114"/>
      <c r="P814" s="182"/>
      <c r="Q814" s="183"/>
      <c r="R81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4" s="184" t="e">
        <f>INDEX(Org_list!$D$2:$D$343,MATCH(tblMay[[#This Row],[Organization Name - إسم المنظمة]],Org_list!$B$2:$B$343,0))</f>
        <v>#N/A</v>
      </c>
      <c r="T814" s="179"/>
      <c r="U814" s="179"/>
      <c r="V814" s="179"/>
      <c r="W814" s="185"/>
    </row>
    <row r="815" spans="1:23" x14ac:dyDescent="0.35">
      <c r="A815" s="179"/>
      <c r="B815" s="180"/>
      <c r="C815" s="179"/>
      <c r="D815" s="180"/>
      <c r="E815" s="179"/>
      <c r="F815" s="179"/>
      <c r="G815" s="179"/>
      <c r="H815" s="179"/>
      <c r="I815" s="181"/>
      <c r="J815" s="181"/>
      <c r="K815" s="50"/>
      <c r="L815" s="182"/>
      <c r="M815" s="182"/>
      <c r="N815" s="187">
        <f>SUM(tblMay[[#This Row],['# of Students (Boys) - عدد الطلاب]:['# of Students (Girls) - عدد الطالبات]])</f>
        <v>0</v>
      </c>
      <c r="O815" s="114"/>
      <c r="P815" s="182"/>
      <c r="Q815" s="183"/>
      <c r="R81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5" s="184" t="e">
        <f>INDEX(Org_list!$D$2:$D$343,MATCH(tblMay[[#This Row],[Organization Name - إسم المنظمة]],Org_list!$B$2:$B$343,0))</f>
        <v>#N/A</v>
      </c>
      <c r="T815" s="179"/>
      <c r="U815" s="179"/>
      <c r="V815" s="179"/>
      <c r="W815" s="185"/>
    </row>
    <row r="816" spans="1:23" x14ac:dyDescent="0.35">
      <c r="A816" s="179"/>
      <c r="B816" s="180"/>
      <c r="C816" s="179"/>
      <c r="D816" s="180"/>
      <c r="E816" s="179"/>
      <c r="F816" s="179"/>
      <c r="G816" s="179"/>
      <c r="H816" s="179"/>
      <c r="I816" s="181"/>
      <c r="J816" s="181"/>
      <c r="K816" s="50"/>
      <c r="L816" s="182"/>
      <c r="M816" s="182"/>
      <c r="N816" s="187">
        <f>SUM(tblMay[[#This Row],['# of Students (Boys) - عدد الطلاب]:['# of Students (Girls) - عدد الطالبات]])</f>
        <v>0</v>
      </c>
      <c r="O816" s="114"/>
      <c r="P816" s="182"/>
      <c r="Q816" s="183"/>
      <c r="R81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6" s="184" t="e">
        <f>INDEX(Org_list!$D$2:$D$343,MATCH(tblMay[[#This Row],[Organization Name - إسم المنظمة]],Org_list!$B$2:$B$343,0))</f>
        <v>#N/A</v>
      </c>
      <c r="T816" s="179"/>
      <c r="U816" s="179"/>
      <c r="V816" s="179"/>
      <c r="W816" s="185"/>
    </row>
    <row r="817" spans="1:23" x14ac:dyDescent="0.35">
      <c r="A817" s="179"/>
      <c r="B817" s="180"/>
      <c r="C817" s="179"/>
      <c r="D817" s="180"/>
      <c r="E817" s="179"/>
      <c r="F817" s="179"/>
      <c r="G817" s="179"/>
      <c r="H817" s="179"/>
      <c r="I817" s="181"/>
      <c r="J817" s="181"/>
      <c r="K817" s="50"/>
      <c r="L817" s="182"/>
      <c r="M817" s="182"/>
      <c r="N817" s="187">
        <f>SUM(tblMay[[#This Row],['# of Students (Boys) - عدد الطلاب]:['# of Students (Girls) - عدد الطالبات]])</f>
        <v>0</v>
      </c>
      <c r="O817" s="114"/>
      <c r="P817" s="182"/>
      <c r="Q817" s="183"/>
      <c r="R81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7" s="184" t="e">
        <f>INDEX(Org_list!$D$2:$D$343,MATCH(tblMay[[#This Row],[Organization Name - إسم المنظمة]],Org_list!$B$2:$B$343,0))</f>
        <v>#N/A</v>
      </c>
      <c r="T817" s="179"/>
      <c r="U817" s="179"/>
      <c r="V817" s="179"/>
      <c r="W817" s="185"/>
    </row>
    <row r="818" spans="1:23" x14ac:dyDescent="0.35">
      <c r="A818" s="179"/>
      <c r="B818" s="180"/>
      <c r="C818" s="179"/>
      <c r="D818" s="180"/>
      <c r="E818" s="179"/>
      <c r="F818" s="179"/>
      <c r="G818" s="179"/>
      <c r="H818" s="179"/>
      <c r="I818" s="181"/>
      <c r="J818" s="181"/>
      <c r="K818" s="50"/>
      <c r="L818" s="182"/>
      <c r="M818" s="182"/>
      <c r="N818" s="187">
        <f>SUM(tblMay[[#This Row],['# of Students (Boys) - عدد الطلاب]:['# of Students (Girls) - عدد الطالبات]])</f>
        <v>0</v>
      </c>
      <c r="O818" s="114"/>
      <c r="P818" s="182"/>
      <c r="Q818" s="183"/>
      <c r="R81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8" s="184" t="e">
        <f>INDEX(Org_list!$D$2:$D$343,MATCH(tblMay[[#This Row],[Organization Name - إسم المنظمة]],Org_list!$B$2:$B$343,0))</f>
        <v>#N/A</v>
      </c>
      <c r="T818" s="179"/>
      <c r="U818" s="179"/>
      <c r="V818" s="179"/>
      <c r="W818" s="185"/>
    </row>
    <row r="819" spans="1:23" x14ac:dyDescent="0.35">
      <c r="A819" s="179"/>
      <c r="B819" s="180"/>
      <c r="C819" s="179"/>
      <c r="D819" s="180"/>
      <c r="E819" s="179"/>
      <c r="F819" s="179"/>
      <c r="G819" s="179"/>
      <c r="H819" s="179"/>
      <c r="I819" s="181"/>
      <c r="J819" s="181"/>
      <c r="K819" s="50"/>
      <c r="L819" s="182"/>
      <c r="M819" s="182"/>
      <c r="N819" s="187">
        <f>SUM(tblMay[[#This Row],['# of Students (Boys) - عدد الطلاب]:['# of Students (Girls) - عدد الطالبات]])</f>
        <v>0</v>
      </c>
      <c r="O819" s="114"/>
      <c r="P819" s="182"/>
      <c r="Q819" s="183"/>
      <c r="R81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19" s="184" t="e">
        <f>INDEX(Org_list!$D$2:$D$343,MATCH(tblMay[[#This Row],[Organization Name - إسم المنظمة]],Org_list!$B$2:$B$343,0))</f>
        <v>#N/A</v>
      </c>
      <c r="T819" s="179"/>
      <c r="U819" s="179"/>
      <c r="V819" s="179"/>
      <c r="W819" s="185"/>
    </row>
    <row r="820" spans="1:23" x14ac:dyDescent="0.35">
      <c r="A820" s="179"/>
      <c r="B820" s="180"/>
      <c r="C820" s="179"/>
      <c r="D820" s="180"/>
      <c r="E820" s="179"/>
      <c r="F820" s="179"/>
      <c r="G820" s="179"/>
      <c r="H820" s="179"/>
      <c r="I820" s="181"/>
      <c r="J820" s="181"/>
      <c r="K820" s="50"/>
      <c r="L820" s="182"/>
      <c r="M820" s="182"/>
      <c r="N820" s="187">
        <f>SUM(tblMay[[#This Row],['# of Students (Boys) - عدد الطلاب]:['# of Students (Girls) - عدد الطالبات]])</f>
        <v>0</v>
      </c>
      <c r="O820" s="114"/>
      <c r="P820" s="182"/>
      <c r="Q820" s="183"/>
      <c r="R82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0" s="184" t="e">
        <f>INDEX(Org_list!$D$2:$D$343,MATCH(tblMay[[#This Row],[Organization Name - إسم المنظمة]],Org_list!$B$2:$B$343,0))</f>
        <v>#N/A</v>
      </c>
      <c r="T820" s="179"/>
      <c r="U820" s="179"/>
      <c r="V820" s="179"/>
      <c r="W820" s="185"/>
    </row>
    <row r="821" spans="1:23" x14ac:dyDescent="0.35">
      <c r="A821" s="179"/>
      <c r="B821" s="180"/>
      <c r="C821" s="179"/>
      <c r="D821" s="180"/>
      <c r="E821" s="179"/>
      <c r="F821" s="179"/>
      <c r="G821" s="179"/>
      <c r="H821" s="179"/>
      <c r="I821" s="181"/>
      <c r="J821" s="181"/>
      <c r="K821" s="50"/>
      <c r="L821" s="182"/>
      <c r="M821" s="182"/>
      <c r="N821" s="187">
        <f>SUM(tblMay[[#This Row],['# of Students (Boys) - عدد الطلاب]:['# of Students (Girls) - عدد الطالبات]])</f>
        <v>0</v>
      </c>
      <c r="O821" s="114"/>
      <c r="P821" s="182"/>
      <c r="Q821" s="183"/>
      <c r="R82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1" s="184" t="e">
        <f>INDEX(Org_list!$D$2:$D$343,MATCH(tblMay[[#This Row],[Organization Name - إسم المنظمة]],Org_list!$B$2:$B$343,0))</f>
        <v>#N/A</v>
      </c>
      <c r="T821" s="179"/>
      <c r="U821" s="179"/>
      <c r="V821" s="179"/>
      <c r="W821" s="185"/>
    </row>
    <row r="822" spans="1:23" x14ac:dyDescent="0.35">
      <c r="A822" s="179"/>
      <c r="B822" s="180"/>
      <c r="C822" s="179"/>
      <c r="D822" s="180"/>
      <c r="E822" s="179"/>
      <c r="F822" s="179"/>
      <c r="G822" s="179"/>
      <c r="H822" s="179"/>
      <c r="I822" s="181"/>
      <c r="J822" s="181"/>
      <c r="K822" s="50"/>
      <c r="L822" s="182"/>
      <c r="M822" s="182"/>
      <c r="N822" s="187">
        <f>SUM(tblMay[[#This Row],['# of Students (Boys) - عدد الطلاب]:['# of Students (Girls) - عدد الطالبات]])</f>
        <v>0</v>
      </c>
      <c r="O822" s="114"/>
      <c r="P822" s="182"/>
      <c r="Q822" s="183"/>
      <c r="R82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2" s="184" t="e">
        <f>INDEX(Org_list!$D$2:$D$343,MATCH(tblMay[[#This Row],[Organization Name - إسم المنظمة]],Org_list!$B$2:$B$343,0))</f>
        <v>#N/A</v>
      </c>
      <c r="T822" s="179"/>
      <c r="U822" s="179"/>
      <c r="V822" s="179"/>
      <c r="W822" s="185"/>
    </row>
    <row r="823" spans="1:23" x14ac:dyDescent="0.35">
      <c r="A823" s="179"/>
      <c r="B823" s="180"/>
      <c r="C823" s="179"/>
      <c r="D823" s="180"/>
      <c r="E823" s="179"/>
      <c r="F823" s="179"/>
      <c r="G823" s="179"/>
      <c r="H823" s="179"/>
      <c r="I823" s="181"/>
      <c r="J823" s="181"/>
      <c r="K823" s="50"/>
      <c r="L823" s="182"/>
      <c r="M823" s="182"/>
      <c r="N823" s="187">
        <f>SUM(tblMay[[#This Row],['# of Students (Boys) - عدد الطلاب]:['# of Students (Girls) - عدد الطالبات]])</f>
        <v>0</v>
      </c>
      <c r="O823" s="114"/>
      <c r="P823" s="182"/>
      <c r="Q823" s="183"/>
      <c r="R82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3" s="184" t="e">
        <f>INDEX(Org_list!$D$2:$D$343,MATCH(tblMay[[#This Row],[Organization Name - إسم المنظمة]],Org_list!$B$2:$B$343,0))</f>
        <v>#N/A</v>
      </c>
      <c r="T823" s="179"/>
      <c r="U823" s="179"/>
      <c r="V823" s="179"/>
      <c r="W823" s="185"/>
    </row>
    <row r="824" spans="1:23" x14ac:dyDescent="0.35">
      <c r="A824" s="179"/>
      <c r="B824" s="180"/>
      <c r="C824" s="179"/>
      <c r="D824" s="180"/>
      <c r="E824" s="179"/>
      <c r="F824" s="179"/>
      <c r="G824" s="179"/>
      <c r="H824" s="179"/>
      <c r="I824" s="181"/>
      <c r="J824" s="181"/>
      <c r="K824" s="50"/>
      <c r="L824" s="182"/>
      <c r="M824" s="182"/>
      <c r="N824" s="187">
        <f>SUM(tblMay[[#This Row],['# of Students (Boys) - عدد الطلاب]:['# of Students (Girls) - عدد الطالبات]])</f>
        <v>0</v>
      </c>
      <c r="O824" s="114"/>
      <c r="P824" s="182"/>
      <c r="Q824" s="183"/>
      <c r="R82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4" s="184" t="e">
        <f>INDEX(Org_list!$D$2:$D$343,MATCH(tblMay[[#This Row],[Organization Name - إسم المنظمة]],Org_list!$B$2:$B$343,0))</f>
        <v>#N/A</v>
      </c>
      <c r="T824" s="179"/>
      <c r="U824" s="179"/>
      <c r="V824" s="179"/>
      <c r="W824" s="185"/>
    </row>
    <row r="825" spans="1:23" x14ac:dyDescent="0.35">
      <c r="A825" s="179"/>
      <c r="B825" s="180"/>
      <c r="C825" s="179"/>
      <c r="D825" s="180"/>
      <c r="E825" s="179"/>
      <c r="F825" s="179"/>
      <c r="G825" s="179"/>
      <c r="H825" s="179"/>
      <c r="I825" s="181"/>
      <c r="J825" s="181"/>
      <c r="K825" s="50"/>
      <c r="L825" s="182"/>
      <c r="M825" s="182"/>
      <c r="N825" s="187">
        <f>SUM(tblMay[[#This Row],['# of Students (Boys) - عدد الطلاب]:['# of Students (Girls) - عدد الطالبات]])</f>
        <v>0</v>
      </c>
      <c r="O825" s="114"/>
      <c r="P825" s="182"/>
      <c r="Q825" s="183"/>
      <c r="R82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5" s="184" t="e">
        <f>INDEX(Org_list!$D$2:$D$343,MATCH(tblMay[[#This Row],[Organization Name - إسم المنظمة]],Org_list!$B$2:$B$343,0))</f>
        <v>#N/A</v>
      </c>
      <c r="T825" s="179"/>
      <c r="U825" s="179"/>
      <c r="V825" s="179"/>
      <c r="W825" s="185"/>
    </row>
    <row r="826" spans="1:23" x14ac:dyDescent="0.35">
      <c r="A826" s="179"/>
      <c r="B826" s="180"/>
      <c r="C826" s="179"/>
      <c r="D826" s="180"/>
      <c r="E826" s="179"/>
      <c r="F826" s="179"/>
      <c r="G826" s="179"/>
      <c r="H826" s="179"/>
      <c r="I826" s="181"/>
      <c r="J826" s="181"/>
      <c r="K826" s="50"/>
      <c r="L826" s="182"/>
      <c r="M826" s="182"/>
      <c r="N826" s="187">
        <f>SUM(tblMay[[#This Row],['# of Students (Boys) - عدد الطلاب]:['# of Students (Girls) - عدد الطالبات]])</f>
        <v>0</v>
      </c>
      <c r="O826" s="114"/>
      <c r="P826" s="182"/>
      <c r="Q826" s="183"/>
      <c r="R82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6" s="184" t="e">
        <f>INDEX(Org_list!$D$2:$D$343,MATCH(tblMay[[#This Row],[Organization Name - إسم المنظمة]],Org_list!$B$2:$B$343,0))</f>
        <v>#N/A</v>
      </c>
      <c r="T826" s="179"/>
      <c r="U826" s="179"/>
      <c r="V826" s="179"/>
      <c r="W826" s="185"/>
    </row>
    <row r="827" spans="1:23" x14ac:dyDescent="0.35">
      <c r="A827" s="179"/>
      <c r="B827" s="180"/>
      <c r="C827" s="179"/>
      <c r="D827" s="180"/>
      <c r="E827" s="179"/>
      <c r="F827" s="179"/>
      <c r="G827" s="179"/>
      <c r="H827" s="179"/>
      <c r="I827" s="181"/>
      <c r="J827" s="181"/>
      <c r="K827" s="50"/>
      <c r="L827" s="182"/>
      <c r="M827" s="182"/>
      <c r="N827" s="187">
        <f>SUM(tblMay[[#This Row],['# of Students (Boys) - عدد الطلاب]:['# of Students (Girls) - عدد الطالبات]])</f>
        <v>0</v>
      </c>
      <c r="O827" s="114"/>
      <c r="P827" s="182"/>
      <c r="Q827" s="183"/>
      <c r="R82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7" s="184" t="e">
        <f>INDEX(Org_list!$D$2:$D$343,MATCH(tblMay[[#This Row],[Organization Name - إسم المنظمة]],Org_list!$B$2:$B$343,0))</f>
        <v>#N/A</v>
      </c>
      <c r="T827" s="179"/>
      <c r="U827" s="179"/>
      <c r="V827" s="179"/>
      <c r="W827" s="185"/>
    </row>
    <row r="828" spans="1:23" x14ac:dyDescent="0.35">
      <c r="A828" s="179"/>
      <c r="B828" s="180"/>
      <c r="C828" s="179"/>
      <c r="D828" s="180"/>
      <c r="E828" s="179"/>
      <c r="F828" s="179"/>
      <c r="G828" s="179"/>
      <c r="H828" s="179"/>
      <c r="I828" s="181"/>
      <c r="J828" s="181"/>
      <c r="K828" s="50"/>
      <c r="L828" s="182"/>
      <c r="M828" s="182"/>
      <c r="N828" s="187">
        <f>SUM(tblMay[[#This Row],['# of Students (Boys) - عدد الطلاب]:['# of Students (Girls) - عدد الطالبات]])</f>
        <v>0</v>
      </c>
      <c r="O828" s="114"/>
      <c r="P828" s="182"/>
      <c r="Q828" s="183"/>
      <c r="R82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8" s="184" t="e">
        <f>INDEX(Org_list!$D$2:$D$343,MATCH(tblMay[[#This Row],[Organization Name - إسم المنظمة]],Org_list!$B$2:$B$343,0))</f>
        <v>#N/A</v>
      </c>
      <c r="T828" s="179"/>
      <c r="U828" s="179"/>
      <c r="V828" s="179"/>
      <c r="W828" s="185"/>
    </row>
    <row r="829" spans="1:23" x14ac:dyDescent="0.35">
      <c r="A829" s="179"/>
      <c r="B829" s="180"/>
      <c r="C829" s="179"/>
      <c r="D829" s="180"/>
      <c r="E829" s="179"/>
      <c r="F829" s="179"/>
      <c r="G829" s="179"/>
      <c r="H829" s="179"/>
      <c r="I829" s="181"/>
      <c r="J829" s="181"/>
      <c r="K829" s="50"/>
      <c r="L829" s="182"/>
      <c r="M829" s="182"/>
      <c r="N829" s="187">
        <f>SUM(tblMay[[#This Row],['# of Students (Boys) - عدد الطلاب]:['# of Students (Girls) - عدد الطالبات]])</f>
        <v>0</v>
      </c>
      <c r="O829" s="114"/>
      <c r="P829" s="182"/>
      <c r="Q829" s="183"/>
      <c r="R82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29" s="184" t="e">
        <f>INDEX(Org_list!$D$2:$D$343,MATCH(tblMay[[#This Row],[Organization Name - إسم المنظمة]],Org_list!$B$2:$B$343,0))</f>
        <v>#N/A</v>
      </c>
      <c r="T829" s="179"/>
      <c r="U829" s="179"/>
      <c r="V829" s="179"/>
      <c r="W829" s="185"/>
    </row>
    <row r="830" spans="1:23" x14ac:dyDescent="0.35">
      <c r="A830" s="179"/>
      <c r="B830" s="180"/>
      <c r="C830" s="179"/>
      <c r="D830" s="180"/>
      <c r="E830" s="179"/>
      <c r="F830" s="179"/>
      <c r="G830" s="179"/>
      <c r="H830" s="179"/>
      <c r="I830" s="181"/>
      <c r="J830" s="181"/>
      <c r="K830" s="50"/>
      <c r="L830" s="182"/>
      <c r="M830" s="182"/>
      <c r="N830" s="187">
        <f>SUM(tblMay[[#This Row],['# of Students (Boys) - عدد الطلاب]:['# of Students (Girls) - عدد الطالبات]])</f>
        <v>0</v>
      </c>
      <c r="O830" s="114"/>
      <c r="P830" s="182"/>
      <c r="Q830" s="183"/>
      <c r="R83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0" s="184" t="e">
        <f>INDEX(Org_list!$D$2:$D$343,MATCH(tblMay[[#This Row],[Organization Name - إسم المنظمة]],Org_list!$B$2:$B$343,0))</f>
        <v>#N/A</v>
      </c>
      <c r="T830" s="179"/>
      <c r="U830" s="179"/>
      <c r="V830" s="179"/>
      <c r="W830" s="185"/>
    </row>
    <row r="831" spans="1:23" x14ac:dyDescent="0.35">
      <c r="A831" s="179"/>
      <c r="B831" s="180"/>
      <c r="C831" s="179"/>
      <c r="D831" s="180"/>
      <c r="E831" s="179"/>
      <c r="F831" s="179"/>
      <c r="G831" s="179"/>
      <c r="H831" s="179"/>
      <c r="I831" s="181"/>
      <c r="J831" s="181"/>
      <c r="K831" s="50"/>
      <c r="L831" s="182"/>
      <c r="M831" s="182"/>
      <c r="N831" s="187">
        <f>SUM(tblMay[[#This Row],['# of Students (Boys) - عدد الطلاب]:['# of Students (Girls) - عدد الطالبات]])</f>
        <v>0</v>
      </c>
      <c r="O831" s="114"/>
      <c r="P831" s="182"/>
      <c r="Q831" s="183"/>
      <c r="R83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1" s="184" t="e">
        <f>INDEX(Org_list!$D$2:$D$343,MATCH(tblMay[[#This Row],[Organization Name - إسم المنظمة]],Org_list!$B$2:$B$343,0))</f>
        <v>#N/A</v>
      </c>
      <c r="T831" s="179"/>
      <c r="U831" s="179"/>
      <c r="V831" s="179"/>
      <c r="W831" s="185"/>
    </row>
    <row r="832" spans="1:23" x14ac:dyDescent="0.35">
      <c r="A832" s="179"/>
      <c r="B832" s="180"/>
      <c r="C832" s="179"/>
      <c r="D832" s="180"/>
      <c r="E832" s="179"/>
      <c r="F832" s="179"/>
      <c r="G832" s="179"/>
      <c r="H832" s="179"/>
      <c r="I832" s="181"/>
      <c r="J832" s="181"/>
      <c r="K832" s="50"/>
      <c r="L832" s="182"/>
      <c r="M832" s="182"/>
      <c r="N832" s="187">
        <f>SUM(tblMay[[#This Row],['# of Students (Boys) - عدد الطلاب]:['# of Students (Girls) - عدد الطالبات]])</f>
        <v>0</v>
      </c>
      <c r="O832" s="114"/>
      <c r="P832" s="182"/>
      <c r="Q832" s="183"/>
      <c r="R83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2" s="184" t="e">
        <f>INDEX(Org_list!$D$2:$D$343,MATCH(tblMay[[#This Row],[Organization Name - إسم المنظمة]],Org_list!$B$2:$B$343,0))</f>
        <v>#N/A</v>
      </c>
      <c r="T832" s="179"/>
      <c r="U832" s="179"/>
      <c r="V832" s="179"/>
      <c r="W832" s="185"/>
    </row>
    <row r="833" spans="1:23" x14ac:dyDescent="0.35">
      <c r="A833" s="179"/>
      <c r="B833" s="180"/>
      <c r="C833" s="179"/>
      <c r="D833" s="180"/>
      <c r="E833" s="179"/>
      <c r="F833" s="179"/>
      <c r="G833" s="179"/>
      <c r="H833" s="179"/>
      <c r="I833" s="181"/>
      <c r="J833" s="181"/>
      <c r="K833" s="50"/>
      <c r="L833" s="182"/>
      <c r="M833" s="182"/>
      <c r="N833" s="187">
        <f>SUM(tblMay[[#This Row],['# of Students (Boys) - عدد الطلاب]:['# of Students (Girls) - عدد الطالبات]])</f>
        <v>0</v>
      </c>
      <c r="O833" s="114"/>
      <c r="P833" s="182"/>
      <c r="Q833" s="183"/>
      <c r="R83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3" s="184" t="e">
        <f>INDEX(Org_list!$D$2:$D$343,MATCH(tblMay[[#This Row],[Organization Name - إسم المنظمة]],Org_list!$B$2:$B$343,0))</f>
        <v>#N/A</v>
      </c>
      <c r="T833" s="179"/>
      <c r="U833" s="179"/>
      <c r="V833" s="179"/>
      <c r="W833" s="185"/>
    </row>
    <row r="834" spans="1:23" x14ac:dyDescent="0.35">
      <c r="A834" s="179"/>
      <c r="B834" s="180"/>
      <c r="C834" s="179"/>
      <c r="D834" s="180"/>
      <c r="E834" s="179"/>
      <c r="F834" s="179"/>
      <c r="G834" s="179"/>
      <c r="H834" s="179"/>
      <c r="I834" s="181"/>
      <c r="J834" s="181"/>
      <c r="K834" s="50"/>
      <c r="L834" s="182"/>
      <c r="M834" s="182"/>
      <c r="N834" s="187">
        <f>SUM(tblMay[[#This Row],['# of Students (Boys) - عدد الطلاب]:['# of Students (Girls) - عدد الطالبات]])</f>
        <v>0</v>
      </c>
      <c r="O834" s="114"/>
      <c r="P834" s="182"/>
      <c r="Q834" s="183"/>
      <c r="R83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4" s="184" t="e">
        <f>INDEX(Org_list!$D$2:$D$343,MATCH(tblMay[[#This Row],[Organization Name - إسم المنظمة]],Org_list!$B$2:$B$343,0))</f>
        <v>#N/A</v>
      </c>
      <c r="T834" s="179"/>
      <c r="U834" s="179"/>
      <c r="V834" s="179"/>
      <c r="W834" s="185"/>
    </row>
    <row r="835" spans="1:23" x14ac:dyDescent="0.35">
      <c r="A835" s="179"/>
      <c r="B835" s="180"/>
      <c r="C835" s="179"/>
      <c r="D835" s="180"/>
      <c r="E835" s="179"/>
      <c r="F835" s="179"/>
      <c r="G835" s="179"/>
      <c r="H835" s="179"/>
      <c r="I835" s="181"/>
      <c r="J835" s="181"/>
      <c r="K835" s="50"/>
      <c r="L835" s="182"/>
      <c r="M835" s="182"/>
      <c r="N835" s="187">
        <f>SUM(tblMay[[#This Row],['# of Students (Boys) - عدد الطلاب]:['# of Students (Girls) - عدد الطالبات]])</f>
        <v>0</v>
      </c>
      <c r="O835" s="114"/>
      <c r="P835" s="182"/>
      <c r="Q835" s="183"/>
      <c r="R83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5" s="184" t="e">
        <f>INDEX(Org_list!$D$2:$D$343,MATCH(tblMay[[#This Row],[Organization Name - إسم المنظمة]],Org_list!$B$2:$B$343,0))</f>
        <v>#N/A</v>
      </c>
      <c r="T835" s="179"/>
      <c r="U835" s="179"/>
      <c r="V835" s="179"/>
      <c r="W835" s="185"/>
    </row>
    <row r="836" spans="1:23" x14ac:dyDescent="0.35">
      <c r="A836" s="179"/>
      <c r="B836" s="180"/>
      <c r="C836" s="179"/>
      <c r="D836" s="180"/>
      <c r="E836" s="179"/>
      <c r="F836" s="179"/>
      <c r="G836" s="179"/>
      <c r="H836" s="179"/>
      <c r="I836" s="181"/>
      <c r="J836" s="181"/>
      <c r="K836" s="50"/>
      <c r="L836" s="182"/>
      <c r="M836" s="182"/>
      <c r="N836" s="187">
        <f>SUM(tblMay[[#This Row],['# of Students (Boys) - عدد الطلاب]:['# of Students (Girls) - عدد الطالبات]])</f>
        <v>0</v>
      </c>
      <c r="O836" s="114"/>
      <c r="P836" s="182"/>
      <c r="Q836" s="183"/>
      <c r="R83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6" s="184" t="e">
        <f>INDEX(Org_list!$D$2:$D$343,MATCH(tblMay[[#This Row],[Organization Name - إسم المنظمة]],Org_list!$B$2:$B$343,0))</f>
        <v>#N/A</v>
      </c>
      <c r="T836" s="179"/>
      <c r="U836" s="179"/>
      <c r="V836" s="179"/>
      <c r="W836" s="185"/>
    </row>
    <row r="837" spans="1:23" x14ac:dyDescent="0.35">
      <c r="A837" s="179"/>
      <c r="B837" s="180"/>
      <c r="C837" s="179"/>
      <c r="D837" s="180"/>
      <c r="E837" s="179"/>
      <c r="F837" s="179"/>
      <c r="G837" s="179"/>
      <c r="H837" s="179"/>
      <c r="I837" s="181"/>
      <c r="J837" s="181"/>
      <c r="K837" s="50"/>
      <c r="L837" s="182"/>
      <c r="M837" s="182"/>
      <c r="N837" s="187">
        <f>SUM(tblMay[[#This Row],['# of Students (Boys) - عدد الطلاب]:['# of Students (Girls) - عدد الطالبات]])</f>
        <v>0</v>
      </c>
      <c r="O837" s="114"/>
      <c r="P837" s="182"/>
      <c r="Q837" s="183"/>
      <c r="R83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7" s="184" t="e">
        <f>INDEX(Org_list!$D$2:$D$343,MATCH(tblMay[[#This Row],[Organization Name - إسم المنظمة]],Org_list!$B$2:$B$343,0))</f>
        <v>#N/A</v>
      </c>
      <c r="T837" s="179"/>
      <c r="U837" s="179"/>
      <c r="V837" s="179"/>
      <c r="W837" s="185"/>
    </row>
    <row r="838" spans="1:23" x14ac:dyDescent="0.35">
      <c r="A838" s="179"/>
      <c r="B838" s="180"/>
      <c r="C838" s="179"/>
      <c r="D838" s="180"/>
      <c r="E838" s="179"/>
      <c r="F838" s="179"/>
      <c r="G838" s="179"/>
      <c r="H838" s="179"/>
      <c r="I838" s="181"/>
      <c r="J838" s="181"/>
      <c r="K838" s="50"/>
      <c r="L838" s="182"/>
      <c r="M838" s="182"/>
      <c r="N838" s="187">
        <f>SUM(tblMay[[#This Row],['# of Students (Boys) - عدد الطلاب]:['# of Students (Girls) - عدد الطالبات]])</f>
        <v>0</v>
      </c>
      <c r="O838" s="114"/>
      <c r="P838" s="182"/>
      <c r="Q838" s="183"/>
      <c r="R83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8" s="184" t="e">
        <f>INDEX(Org_list!$D$2:$D$343,MATCH(tblMay[[#This Row],[Organization Name - إسم المنظمة]],Org_list!$B$2:$B$343,0))</f>
        <v>#N/A</v>
      </c>
      <c r="T838" s="179"/>
      <c r="U838" s="179"/>
      <c r="V838" s="179"/>
      <c r="W838" s="185"/>
    </row>
    <row r="839" spans="1:23" x14ac:dyDescent="0.35">
      <c r="A839" s="179"/>
      <c r="B839" s="180"/>
      <c r="C839" s="179"/>
      <c r="D839" s="180"/>
      <c r="E839" s="179"/>
      <c r="F839" s="179"/>
      <c r="G839" s="179"/>
      <c r="H839" s="179"/>
      <c r="I839" s="181"/>
      <c r="J839" s="181"/>
      <c r="K839" s="50"/>
      <c r="L839" s="182"/>
      <c r="M839" s="182"/>
      <c r="N839" s="187">
        <f>SUM(tblMay[[#This Row],['# of Students (Boys) - عدد الطلاب]:['# of Students (Girls) - عدد الطالبات]])</f>
        <v>0</v>
      </c>
      <c r="O839" s="114"/>
      <c r="P839" s="182"/>
      <c r="Q839" s="183"/>
      <c r="R83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39" s="184" t="e">
        <f>INDEX(Org_list!$D$2:$D$343,MATCH(tblMay[[#This Row],[Organization Name - إسم المنظمة]],Org_list!$B$2:$B$343,0))</f>
        <v>#N/A</v>
      </c>
      <c r="T839" s="179"/>
      <c r="U839" s="179"/>
      <c r="V839" s="179"/>
      <c r="W839" s="185"/>
    </row>
    <row r="840" spans="1:23" x14ac:dyDescent="0.35">
      <c r="A840" s="179"/>
      <c r="B840" s="180"/>
      <c r="C840" s="179"/>
      <c r="D840" s="180"/>
      <c r="E840" s="179"/>
      <c r="F840" s="179"/>
      <c r="G840" s="179"/>
      <c r="H840" s="179"/>
      <c r="I840" s="181"/>
      <c r="J840" s="181"/>
      <c r="K840" s="50"/>
      <c r="L840" s="182"/>
      <c r="M840" s="182"/>
      <c r="N840" s="187">
        <f>SUM(tblMay[[#This Row],['# of Students (Boys) - عدد الطلاب]:['# of Students (Girls) - عدد الطالبات]])</f>
        <v>0</v>
      </c>
      <c r="O840" s="114"/>
      <c r="P840" s="182"/>
      <c r="Q840" s="183"/>
      <c r="R84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0" s="184" t="e">
        <f>INDEX(Org_list!$D$2:$D$343,MATCH(tblMay[[#This Row],[Organization Name - إسم المنظمة]],Org_list!$B$2:$B$343,0))</f>
        <v>#N/A</v>
      </c>
      <c r="T840" s="179"/>
      <c r="U840" s="179"/>
      <c r="V840" s="179"/>
      <c r="W840" s="185"/>
    </row>
    <row r="841" spans="1:23" x14ac:dyDescent="0.35">
      <c r="A841" s="179"/>
      <c r="B841" s="180"/>
      <c r="C841" s="179"/>
      <c r="D841" s="180"/>
      <c r="E841" s="179"/>
      <c r="F841" s="179"/>
      <c r="G841" s="179"/>
      <c r="H841" s="179"/>
      <c r="I841" s="181"/>
      <c r="J841" s="181"/>
      <c r="K841" s="50"/>
      <c r="L841" s="182"/>
      <c r="M841" s="182"/>
      <c r="N841" s="187">
        <f>SUM(tblMay[[#This Row],['# of Students (Boys) - عدد الطلاب]:['# of Students (Girls) - عدد الطالبات]])</f>
        <v>0</v>
      </c>
      <c r="O841" s="114"/>
      <c r="P841" s="182"/>
      <c r="Q841" s="183"/>
      <c r="R84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1" s="184" t="e">
        <f>INDEX(Org_list!$D$2:$D$343,MATCH(tblMay[[#This Row],[Organization Name - إسم المنظمة]],Org_list!$B$2:$B$343,0))</f>
        <v>#N/A</v>
      </c>
      <c r="T841" s="179"/>
      <c r="U841" s="179"/>
      <c r="V841" s="179"/>
      <c r="W841" s="185"/>
    </row>
    <row r="842" spans="1:23" x14ac:dyDescent="0.35">
      <c r="A842" s="179"/>
      <c r="B842" s="180"/>
      <c r="C842" s="179"/>
      <c r="D842" s="180"/>
      <c r="E842" s="179"/>
      <c r="F842" s="179"/>
      <c r="G842" s="179"/>
      <c r="H842" s="179"/>
      <c r="I842" s="181"/>
      <c r="J842" s="181"/>
      <c r="K842" s="50"/>
      <c r="L842" s="182"/>
      <c r="M842" s="182"/>
      <c r="N842" s="187">
        <f>SUM(tblMay[[#This Row],['# of Students (Boys) - عدد الطلاب]:['# of Students (Girls) - عدد الطالبات]])</f>
        <v>0</v>
      </c>
      <c r="O842" s="114"/>
      <c r="P842" s="182"/>
      <c r="Q842" s="183"/>
      <c r="R84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2" s="184" t="e">
        <f>INDEX(Org_list!$D$2:$D$343,MATCH(tblMay[[#This Row],[Organization Name - إسم المنظمة]],Org_list!$B$2:$B$343,0))</f>
        <v>#N/A</v>
      </c>
      <c r="T842" s="179"/>
      <c r="U842" s="179"/>
      <c r="V842" s="179"/>
      <c r="W842" s="185"/>
    </row>
    <row r="843" spans="1:23" x14ac:dyDescent="0.35">
      <c r="A843" s="179"/>
      <c r="B843" s="180"/>
      <c r="C843" s="179"/>
      <c r="D843" s="180"/>
      <c r="E843" s="179"/>
      <c r="F843" s="179"/>
      <c r="G843" s="179"/>
      <c r="H843" s="179"/>
      <c r="I843" s="181"/>
      <c r="J843" s="181"/>
      <c r="K843" s="50"/>
      <c r="L843" s="182"/>
      <c r="M843" s="182"/>
      <c r="N843" s="187">
        <f>SUM(tblMay[[#This Row],['# of Students (Boys) - عدد الطلاب]:['# of Students (Girls) - عدد الطالبات]])</f>
        <v>0</v>
      </c>
      <c r="O843" s="114"/>
      <c r="P843" s="182"/>
      <c r="Q843" s="183"/>
      <c r="R84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3" s="184" t="e">
        <f>INDEX(Org_list!$D$2:$D$343,MATCH(tblMay[[#This Row],[Organization Name - إسم المنظمة]],Org_list!$B$2:$B$343,0))</f>
        <v>#N/A</v>
      </c>
      <c r="T843" s="179"/>
      <c r="U843" s="179"/>
      <c r="V843" s="179"/>
      <c r="W843" s="185"/>
    </row>
    <row r="844" spans="1:23" x14ac:dyDescent="0.35">
      <c r="A844" s="179"/>
      <c r="B844" s="180"/>
      <c r="C844" s="179"/>
      <c r="D844" s="180"/>
      <c r="E844" s="179"/>
      <c r="F844" s="179"/>
      <c r="G844" s="179"/>
      <c r="H844" s="179"/>
      <c r="I844" s="181"/>
      <c r="J844" s="181"/>
      <c r="K844" s="50"/>
      <c r="L844" s="182"/>
      <c r="M844" s="182"/>
      <c r="N844" s="187">
        <f>SUM(tblMay[[#This Row],['# of Students (Boys) - عدد الطلاب]:['# of Students (Girls) - عدد الطالبات]])</f>
        <v>0</v>
      </c>
      <c r="O844" s="114"/>
      <c r="P844" s="182"/>
      <c r="Q844" s="183"/>
      <c r="R84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4" s="184" t="e">
        <f>INDEX(Org_list!$D$2:$D$343,MATCH(tblMay[[#This Row],[Organization Name - إسم المنظمة]],Org_list!$B$2:$B$343,0))</f>
        <v>#N/A</v>
      </c>
      <c r="T844" s="179"/>
      <c r="U844" s="179"/>
      <c r="V844" s="179"/>
      <c r="W844" s="185"/>
    </row>
    <row r="845" spans="1:23" x14ac:dyDescent="0.35">
      <c r="A845" s="179"/>
      <c r="B845" s="180"/>
      <c r="C845" s="179"/>
      <c r="D845" s="180"/>
      <c r="E845" s="179"/>
      <c r="F845" s="179"/>
      <c r="G845" s="179"/>
      <c r="H845" s="179"/>
      <c r="I845" s="181"/>
      <c r="J845" s="181"/>
      <c r="K845" s="50"/>
      <c r="L845" s="182"/>
      <c r="M845" s="182"/>
      <c r="N845" s="187">
        <f>SUM(tblMay[[#This Row],['# of Students (Boys) - عدد الطلاب]:['# of Students (Girls) - عدد الطالبات]])</f>
        <v>0</v>
      </c>
      <c r="O845" s="114"/>
      <c r="P845" s="182"/>
      <c r="Q845" s="183"/>
      <c r="R84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5" s="184" t="e">
        <f>INDEX(Org_list!$D$2:$D$343,MATCH(tblMay[[#This Row],[Organization Name - إسم المنظمة]],Org_list!$B$2:$B$343,0))</f>
        <v>#N/A</v>
      </c>
      <c r="T845" s="179"/>
      <c r="U845" s="179"/>
      <c r="V845" s="179"/>
      <c r="W845" s="185"/>
    </row>
    <row r="846" spans="1:23" x14ac:dyDescent="0.35">
      <c r="A846" s="179"/>
      <c r="B846" s="180"/>
      <c r="C846" s="179"/>
      <c r="D846" s="180"/>
      <c r="E846" s="179"/>
      <c r="F846" s="179"/>
      <c r="G846" s="179"/>
      <c r="H846" s="179"/>
      <c r="I846" s="181"/>
      <c r="J846" s="181"/>
      <c r="K846" s="50"/>
      <c r="L846" s="182"/>
      <c r="M846" s="182"/>
      <c r="N846" s="187">
        <f>SUM(tblMay[[#This Row],['# of Students (Boys) - عدد الطلاب]:['# of Students (Girls) - عدد الطالبات]])</f>
        <v>0</v>
      </c>
      <c r="O846" s="114"/>
      <c r="P846" s="182"/>
      <c r="Q846" s="183"/>
      <c r="R84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6" s="184" t="e">
        <f>INDEX(Org_list!$D$2:$D$343,MATCH(tblMay[[#This Row],[Organization Name - إسم المنظمة]],Org_list!$B$2:$B$343,0))</f>
        <v>#N/A</v>
      </c>
      <c r="T846" s="179"/>
      <c r="U846" s="179"/>
      <c r="V846" s="179"/>
      <c r="W846" s="185"/>
    </row>
    <row r="847" spans="1:23" x14ac:dyDescent="0.35">
      <c r="A847" s="179"/>
      <c r="B847" s="180"/>
      <c r="C847" s="179"/>
      <c r="D847" s="180"/>
      <c r="E847" s="179"/>
      <c r="F847" s="179"/>
      <c r="G847" s="179"/>
      <c r="H847" s="179"/>
      <c r="I847" s="181"/>
      <c r="J847" s="181"/>
      <c r="K847" s="50"/>
      <c r="L847" s="182"/>
      <c r="M847" s="182"/>
      <c r="N847" s="187">
        <f>SUM(tblMay[[#This Row],['# of Students (Boys) - عدد الطلاب]:['# of Students (Girls) - عدد الطالبات]])</f>
        <v>0</v>
      </c>
      <c r="O847" s="114"/>
      <c r="P847" s="182"/>
      <c r="Q847" s="183"/>
      <c r="R84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7" s="184" t="e">
        <f>INDEX(Org_list!$D$2:$D$343,MATCH(tblMay[[#This Row],[Organization Name - إسم المنظمة]],Org_list!$B$2:$B$343,0))</f>
        <v>#N/A</v>
      </c>
      <c r="T847" s="179"/>
      <c r="U847" s="179"/>
      <c r="V847" s="179"/>
      <c r="W847" s="185"/>
    </row>
    <row r="848" spans="1:23" x14ac:dyDescent="0.35">
      <c r="A848" s="179"/>
      <c r="B848" s="180"/>
      <c r="C848" s="179"/>
      <c r="D848" s="180"/>
      <c r="E848" s="179"/>
      <c r="F848" s="179"/>
      <c r="G848" s="179"/>
      <c r="H848" s="179"/>
      <c r="I848" s="181"/>
      <c r="J848" s="181"/>
      <c r="K848" s="50"/>
      <c r="L848" s="182"/>
      <c r="M848" s="182"/>
      <c r="N848" s="187">
        <f>SUM(tblMay[[#This Row],['# of Students (Boys) - عدد الطلاب]:['# of Students (Girls) - عدد الطالبات]])</f>
        <v>0</v>
      </c>
      <c r="O848" s="114"/>
      <c r="P848" s="182"/>
      <c r="Q848" s="183"/>
      <c r="R84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8" s="184" t="e">
        <f>INDEX(Org_list!$D$2:$D$343,MATCH(tblMay[[#This Row],[Organization Name - إسم المنظمة]],Org_list!$B$2:$B$343,0))</f>
        <v>#N/A</v>
      </c>
      <c r="T848" s="179"/>
      <c r="U848" s="179"/>
      <c r="V848" s="179"/>
      <c r="W848" s="185"/>
    </row>
    <row r="849" spans="1:23" x14ac:dyDescent="0.35">
      <c r="A849" s="179"/>
      <c r="B849" s="180"/>
      <c r="C849" s="179"/>
      <c r="D849" s="180"/>
      <c r="E849" s="179"/>
      <c r="F849" s="179"/>
      <c r="G849" s="179"/>
      <c r="H849" s="179"/>
      <c r="I849" s="181"/>
      <c r="J849" s="181"/>
      <c r="K849" s="50"/>
      <c r="L849" s="182"/>
      <c r="M849" s="182"/>
      <c r="N849" s="187">
        <f>SUM(tblMay[[#This Row],['# of Students (Boys) - عدد الطلاب]:['# of Students (Girls) - عدد الطالبات]])</f>
        <v>0</v>
      </c>
      <c r="O849" s="114"/>
      <c r="P849" s="182"/>
      <c r="Q849" s="183"/>
      <c r="R84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49" s="184" t="e">
        <f>INDEX(Org_list!$D$2:$D$343,MATCH(tblMay[[#This Row],[Organization Name - إسم المنظمة]],Org_list!$B$2:$B$343,0))</f>
        <v>#N/A</v>
      </c>
      <c r="T849" s="179"/>
      <c r="U849" s="179"/>
      <c r="V849" s="179"/>
      <c r="W849" s="185"/>
    </row>
    <row r="850" spans="1:23" x14ac:dyDescent="0.35">
      <c r="A850" s="179"/>
      <c r="B850" s="180"/>
      <c r="C850" s="179"/>
      <c r="D850" s="180"/>
      <c r="E850" s="179"/>
      <c r="F850" s="179"/>
      <c r="G850" s="179"/>
      <c r="H850" s="179"/>
      <c r="I850" s="181"/>
      <c r="J850" s="181"/>
      <c r="K850" s="50"/>
      <c r="L850" s="182"/>
      <c r="M850" s="182"/>
      <c r="N850" s="187">
        <f>SUM(tblMay[[#This Row],['# of Students (Boys) - عدد الطلاب]:['# of Students (Girls) - عدد الطالبات]])</f>
        <v>0</v>
      </c>
      <c r="O850" s="114"/>
      <c r="P850" s="182"/>
      <c r="Q850" s="183"/>
      <c r="R85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0" s="184" t="e">
        <f>INDEX(Org_list!$D$2:$D$343,MATCH(tblMay[[#This Row],[Organization Name - إسم المنظمة]],Org_list!$B$2:$B$343,0))</f>
        <v>#N/A</v>
      </c>
      <c r="T850" s="179"/>
      <c r="U850" s="179"/>
      <c r="V850" s="179"/>
      <c r="W850" s="185"/>
    </row>
    <row r="851" spans="1:23" x14ac:dyDescent="0.35">
      <c r="A851" s="179"/>
      <c r="B851" s="180"/>
      <c r="C851" s="179"/>
      <c r="D851" s="180"/>
      <c r="E851" s="179"/>
      <c r="F851" s="179"/>
      <c r="G851" s="179"/>
      <c r="H851" s="179"/>
      <c r="I851" s="181"/>
      <c r="J851" s="181"/>
      <c r="K851" s="50"/>
      <c r="L851" s="182"/>
      <c r="M851" s="182"/>
      <c r="N851" s="187">
        <f>SUM(tblMay[[#This Row],['# of Students (Boys) - عدد الطلاب]:['# of Students (Girls) - عدد الطالبات]])</f>
        <v>0</v>
      </c>
      <c r="O851" s="114"/>
      <c r="P851" s="182"/>
      <c r="Q851" s="183"/>
      <c r="R85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1" s="184" t="e">
        <f>INDEX(Org_list!$D$2:$D$343,MATCH(tblMay[[#This Row],[Organization Name - إسم المنظمة]],Org_list!$B$2:$B$343,0))</f>
        <v>#N/A</v>
      </c>
      <c r="T851" s="179"/>
      <c r="U851" s="179"/>
      <c r="V851" s="179"/>
      <c r="W851" s="185"/>
    </row>
    <row r="852" spans="1:23" x14ac:dyDescent="0.35">
      <c r="A852" s="179"/>
      <c r="B852" s="180"/>
      <c r="C852" s="179"/>
      <c r="D852" s="180"/>
      <c r="E852" s="179"/>
      <c r="F852" s="179"/>
      <c r="G852" s="179"/>
      <c r="H852" s="179"/>
      <c r="I852" s="181"/>
      <c r="J852" s="181"/>
      <c r="K852" s="50"/>
      <c r="L852" s="182"/>
      <c r="M852" s="182"/>
      <c r="N852" s="187">
        <f>SUM(tblMay[[#This Row],['# of Students (Boys) - عدد الطلاب]:['# of Students (Girls) - عدد الطالبات]])</f>
        <v>0</v>
      </c>
      <c r="O852" s="114"/>
      <c r="P852" s="182"/>
      <c r="Q852" s="183"/>
      <c r="R85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2" s="184" t="e">
        <f>INDEX(Org_list!$D$2:$D$343,MATCH(tblMay[[#This Row],[Organization Name - إسم المنظمة]],Org_list!$B$2:$B$343,0))</f>
        <v>#N/A</v>
      </c>
      <c r="T852" s="179"/>
      <c r="U852" s="179"/>
      <c r="V852" s="179"/>
      <c r="W852" s="185"/>
    </row>
    <row r="853" spans="1:23" x14ac:dyDescent="0.35">
      <c r="A853" s="179"/>
      <c r="B853" s="180"/>
      <c r="C853" s="179"/>
      <c r="D853" s="180"/>
      <c r="E853" s="179"/>
      <c r="F853" s="179"/>
      <c r="G853" s="179"/>
      <c r="H853" s="179"/>
      <c r="I853" s="181"/>
      <c r="J853" s="181"/>
      <c r="K853" s="50"/>
      <c r="L853" s="182"/>
      <c r="M853" s="182"/>
      <c r="N853" s="187">
        <f>SUM(tblMay[[#This Row],['# of Students (Boys) - عدد الطلاب]:['# of Students (Girls) - عدد الطالبات]])</f>
        <v>0</v>
      </c>
      <c r="O853" s="114"/>
      <c r="P853" s="182"/>
      <c r="Q853" s="183"/>
      <c r="R85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3" s="184" t="e">
        <f>INDEX(Org_list!$D$2:$D$343,MATCH(tblMay[[#This Row],[Organization Name - إسم المنظمة]],Org_list!$B$2:$B$343,0))</f>
        <v>#N/A</v>
      </c>
      <c r="T853" s="179"/>
      <c r="U853" s="179"/>
      <c r="V853" s="179"/>
      <c r="W853" s="185"/>
    </row>
    <row r="854" spans="1:23" x14ac:dyDescent="0.35">
      <c r="A854" s="179"/>
      <c r="B854" s="180"/>
      <c r="C854" s="179"/>
      <c r="D854" s="180"/>
      <c r="E854" s="179"/>
      <c r="F854" s="179"/>
      <c r="G854" s="179"/>
      <c r="H854" s="179"/>
      <c r="I854" s="181"/>
      <c r="J854" s="181"/>
      <c r="K854" s="50"/>
      <c r="L854" s="182"/>
      <c r="M854" s="182"/>
      <c r="N854" s="187">
        <f>SUM(tblMay[[#This Row],['# of Students (Boys) - عدد الطلاب]:['# of Students (Girls) - عدد الطالبات]])</f>
        <v>0</v>
      </c>
      <c r="O854" s="114"/>
      <c r="P854" s="182"/>
      <c r="Q854" s="183"/>
      <c r="R85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4" s="184" t="e">
        <f>INDEX(Org_list!$D$2:$D$343,MATCH(tblMay[[#This Row],[Organization Name - إسم المنظمة]],Org_list!$B$2:$B$343,0))</f>
        <v>#N/A</v>
      </c>
      <c r="T854" s="179"/>
      <c r="U854" s="179"/>
      <c r="V854" s="179"/>
      <c r="W854" s="185"/>
    </row>
    <row r="855" spans="1:23" x14ac:dyDescent="0.35">
      <c r="A855" s="179"/>
      <c r="B855" s="180"/>
      <c r="C855" s="179"/>
      <c r="D855" s="180"/>
      <c r="E855" s="179"/>
      <c r="F855" s="179"/>
      <c r="G855" s="179"/>
      <c r="H855" s="179"/>
      <c r="I855" s="181"/>
      <c r="J855" s="181"/>
      <c r="K855" s="50"/>
      <c r="L855" s="182"/>
      <c r="M855" s="182"/>
      <c r="N855" s="187">
        <f>SUM(tblMay[[#This Row],['# of Students (Boys) - عدد الطلاب]:['# of Students (Girls) - عدد الطالبات]])</f>
        <v>0</v>
      </c>
      <c r="O855" s="114"/>
      <c r="P855" s="182"/>
      <c r="Q855" s="183"/>
      <c r="R85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5" s="184" t="e">
        <f>INDEX(Org_list!$D$2:$D$343,MATCH(tblMay[[#This Row],[Organization Name - إسم المنظمة]],Org_list!$B$2:$B$343,0))</f>
        <v>#N/A</v>
      </c>
      <c r="T855" s="179"/>
      <c r="U855" s="179"/>
      <c r="V855" s="179"/>
      <c r="W855" s="185"/>
    </row>
    <row r="856" spans="1:23" x14ac:dyDescent="0.35">
      <c r="A856" s="179"/>
      <c r="B856" s="180"/>
      <c r="C856" s="179"/>
      <c r="D856" s="180"/>
      <c r="E856" s="179"/>
      <c r="F856" s="179"/>
      <c r="G856" s="179"/>
      <c r="H856" s="179"/>
      <c r="I856" s="181"/>
      <c r="J856" s="181"/>
      <c r="K856" s="50"/>
      <c r="L856" s="182"/>
      <c r="M856" s="182"/>
      <c r="N856" s="187">
        <f>SUM(tblMay[[#This Row],['# of Students (Boys) - عدد الطلاب]:['# of Students (Girls) - عدد الطالبات]])</f>
        <v>0</v>
      </c>
      <c r="O856" s="114"/>
      <c r="P856" s="182"/>
      <c r="Q856" s="183"/>
      <c r="R85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6" s="184" t="e">
        <f>INDEX(Org_list!$D$2:$D$343,MATCH(tblMay[[#This Row],[Organization Name - إسم المنظمة]],Org_list!$B$2:$B$343,0))</f>
        <v>#N/A</v>
      </c>
      <c r="T856" s="179"/>
      <c r="U856" s="179"/>
      <c r="V856" s="179"/>
      <c r="W856" s="185"/>
    </row>
    <row r="857" spans="1:23" x14ac:dyDescent="0.35">
      <c r="A857" s="179"/>
      <c r="B857" s="180"/>
      <c r="C857" s="179"/>
      <c r="D857" s="180"/>
      <c r="E857" s="179"/>
      <c r="F857" s="179"/>
      <c r="G857" s="179"/>
      <c r="H857" s="179"/>
      <c r="I857" s="181"/>
      <c r="J857" s="181"/>
      <c r="K857" s="50"/>
      <c r="L857" s="182"/>
      <c r="M857" s="182"/>
      <c r="N857" s="187">
        <f>SUM(tblMay[[#This Row],['# of Students (Boys) - عدد الطلاب]:['# of Students (Girls) - عدد الطالبات]])</f>
        <v>0</v>
      </c>
      <c r="O857" s="114"/>
      <c r="P857" s="182"/>
      <c r="Q857" s="183"/>
      <c r="R85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7" s="184" t="e">
        <f>INDEX(Org_list!$D$2:$D$343,MATCH(tblMay[[#This Row],[Organization Name - إسم المنظمة]],Org_list!$B$2:$B$343,0))</f>
        <v>#N/A</v>
      </c>
      <c r="T857" s="179"/>
      <c r="U857" s="179"/>
      <c r="V857" s="179"/>
      <c r="W857" s="185"/>
    </row>
    <row r="858" spans="1:23" x14ac:dyDescent="0.35">
      <c r="A858" s="179"/>
      <c r="B858" s="180"/>
      <c r="C858" s="179"/>
      <c r="D858" s="180"/>
      <c r="E858" s="179"/>
      <c r="F858" s="179"/>
      <c r="G858" s="179"/>
      <c r="H858" s="179"/>
      <c r="I858" s="181"/>
      <c r="J858" s="181"/>
      <c r="K858" s="50"/>
      <c r="L858" s="182"/>
      <c r="M858" s="182"/>
      <c r="N858" s="187">
        <f>SUM(tblMay[[#This Row],['# of Students (Boys) - عدد الطلاب]:['# of Students (Girls) - عدد الطالبات]])</f>
        <v>0</v>
      </c>
      <c r="O858" s="114"/>
      <c r="P858" s="182"/>
      <c r="Q858" s="183"/>
      <c r="R85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8" s="184" t="e">
        <f>INDEX(Org_list!$D$2:$D$343,MATCH(tblMay[[#This Row],[Organization Name - إسم المنظمة]],Org_list!$B$2:$B$343,0))</f>
        <v>#N/A</v>
      </c>
      <c r="T858" s="179"/>
      <c r="U858" s="179"/>
      <c r="V858" s="179"/>
      <c r="W858" s="185"/>
    </row>
    <row r="859" spans="1:23" x14ac:dyDescent="0.35">
      <c r="A859" s="179"/>
      <c r="B859" s="180"/>
      <c r="C859" s="179"/>
      <c r="D859" s="180"/>
      <c r="E859" s="179"/>
      <c r="F859" s="179"/>
      <c r="G859" s="179"/>
      <c r="H859" s="179"/>
      <c r="I859" s="181"/>
      <c r="J859" s="181"/>
      <c r="K859" s="50"/>
      <c r="L859" s="182"/>
      <c r="M859" s="182"/>
      <c r="N859" s="187">
        <f>SUM(tblMay[[#This Row],['# of Students (Boys) - عدد الطلاب]:['# of Students (Girls) - عدد الطالبات]])</f>
        <v>0</v>
      </c>
      <c r="O859" s="114"/>
      <c r="P859" s="182"/>
      <c r="Q859" s="183"/>
      <c r="R85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59" s="184" t="e">
        <f>INDEX(Org_list!$D$2:$D$343,MATCH(tblMay[[#This Row],[Organization Name - إسم المنظمة]],Org_list!$B$2:$B$343,0))</f>
        <v>#N/A</v>
      </c>
      <c r="T859" s="179"/>
      <c r="U859" s="179"/>
      <c r="V859" s="179"/>
      <c r="W859" s="185"/>
    </row>
    <row r="860" spans="1:23" x14ac:dyDescent="0.35">
      <c r="A860" s="179"/>
      <c r="B860" s="180"/>
      <c r="C860" s="179"/>
      <c r="D860" s="180"/>
      <c r="E860" s="179"/>
      <c r="F860" s="179"/>
      <c r="G860" s="179"/>
      <c r="H860" s="179"/>
      <c r="I860" s="181"/>
      <c r="J860" s="181"/>
      <c r="K860" s="50"/>
      <c r="L860" s="182"/>
      <c r="M860" s="182"/>
      <c r="N860" s="187">
        <f>SUM(tblMay[[#This Row],['# of Students (Boys) - عدد الطلاب]:['# of Students (Girls) - عدد الطالبات]])</f>
        <v>0</v>
      </c>
      <c r="O860" s="114"/>
      <c r="P860" s="182"/>
      <c r="Q860" s="183"/>
      <c r="R86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0" s="184" t="e">
        <f>INDEX(Org_list!$D$2:$D$343,MATCH(tblMay[[#This Row],[Organization Name - إسم المنظمة]],Org_list!$B$2:$B$343,0))</f>
        <v>#N/A</v>
      </c>
      <c r="T860" s="179"/>
      <c r="U860" s="179"/>
      <c r="V860" s="179"/>
      <c r="W860" s="185"/>
    </row>
    <row r="861" spans="1:23" x14ac:dyDescent="0.35">
      <c r="A861" s="179"/>
      <c r="B861" s="180"/>
      <c r="C861" s="179"/>
      <c r="D861" s="180"/>
      <c r="E861" s="179"/>
      <c r="F861" s="179"/>
      <c r="G861" s="179"/>
      <c r="H861" s="179"/>
      <c r="I861" s="181"/>
      <c r="J861" s="181"/>
      <c r="K861" s="50"/>
      <c r="L861" s="182"/>
      <c r="M861" s="182"/>
      <c r="N861" s="187">
        <f>SUM(tblMay[[#This Row],['# of Students (Boys) - عدد الطلاب]:['# of Students (Girls) - عدد الطالبات]])</f>
        <v>0</v>
      </c>
      <c r="O861" s="114"/>
      <c r="P861" s="182"/>
      <c r="Q861" s="183"/>
      <c r="R86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1" s="184" t="e">
        <f>INDEX(Org_list!$D$2:$D$343,MATCH(tblMay[[#This Row],[Organization Name - إسم المنظمة]],Org_list!$B$2:$B$343,0))</f>
        <v>#N/A</v>
      </c>
      <c r="T861" s="179"/>
      <c r="U861" s="179"/>
      <c r="V861" s="179"/>
      <c r="W861" s="185"/>
    </row>
    <row r="862" spans="1:23" x14ac:dyDescent="0.35">
      <c r="A862" s="179"/>
      <c r="B862" s="180"/>
      <c r="C862" s="179"/>
      <c r="D862" s="180"/>
      <c r="E862" s="179"/>
      <c r="F862" s="179"/>
      <c r="G862" s="179"/>
      <c r="H862" s="179"/>
      <c r="I862" s="181"/>
      <c r="J862" s="181"/>
      <c r="K862" s="50"/>
      <c r="L862" s="182"/>
      <c r="M862" s="182"/>
      <c r="N862" s="187">
        <f>SUM(tblMay[[#This Row],['# of Students (Boys) - عدد الطلاب]:['# of Students (Girls) - عدد الطالبات]])</f>
        <v>0</v>
      </c>
      <c r="O862" s="114"/>
      <c r="P862" s="182"/>
      <c r="Q862" s="183"/>
      <c r="R86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2" s="184" t="e">
        <f>INDEX(Org_list!$D$2:$D$343,MATCH(tblMay[[#This Row],[Organization Name - إسم المنظمة]],Org_list!$B$2:$B$343,0))</f>
        <v>#N/A</v>
      </c>
      <c r="T862" s="179"/>
      <c r="U862" s="179"/>
      <c r="V862" s="179"/>
      <c r="W862" s="185"/>
    </row>
    <row r="863" spans="1:23" x14ac:dyDescent="0.35">
      <c r="A863" s="179"/>
      <c r="B863" s="180"/>
      <c r="C863" s="179"/>
      <c r="D863" s="180"/>
      <c r="E863" s="179"/>
      <c r="F863" s="179"/>
      <c r="G863" s="179"/>
      <c r="H863" s="179"/>
      <c r="I863" s="181"/>
      <c r="J863" s="181"/>
      <c r="K863" s="50"/>
      <c r="L863" s="182"/>
      <c r="M863" s="182"/>
      <c r="N863" s="187">
        <f>SUM(tblMay[[#This Row],['# of Students (Boys) - عدد الطلاب]:['# of Students (Girls) - عدد الطالبات]])</f>
        <v>0</v>
      </c>
      <c r="O863" s="114"/>
      <c r="P863" s="182"/>
      <c r="Q863" s="183"/>
      <c r="R86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3" s="184" t="e">
        <f>INDEX(Org_list!$D$2:$D$343,MATCH(tblMay[[#This Row],[Organization Name - إسم المنظمة]],Org_list!$B$2:$B$343,0))</f>
        <v>#N/A</v>
      </c>
      <c r="T863" s="179"/>
      <c r="U863" s="179"/>
      <c r="V863" s="179"/>
      <c r="W863" s="185"/>
    </row>
    <row r="864" spans="1:23" x14ac:dyDescent="0.35">
      <c r="A864" s="179"/>
      <c r="B864" s="180"/>
      <c r="C864" s="179"/>
      <c r="D864" s="180"/>
      <c r="E864" s="179"/>
      <c r="F864" s="179"/>
      <c r="G864" s="179"/>
      <c r="H864" s="179"/>
      <c r="I864" s="181"/>
      <c r="J864" s="181"/>
      <c r="K864" s="50"/>
      <c r="L864" s="182"/>
      <c r="M864" s="182"/>
      <c r="N864" s="187">
        <f>SUM(tblMay[[#This Row],['# of Students (Boys) - عدد الطلاب]:['# of Students (Girls) - عدد الطالبات]])</f>
        <v>0</v>
      </c>
      <c r="O864" s="114"/>
      <c r="P864" s="182"/>
      <c r="Q864" s="183"/>
      <c r="R86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4" s="184" t="e">
        <f>INDEX(Org_list!$D$2:$D$343,MATCH(tblMay[[#This Row],[Organization Name - إسم المنظمة]],Org_list!$B$2:$B$343,0))</f>
        <v>#N/A</v>
      </c>
      <c r="T864" s="179"/>
      <c r="U864" s="179"/>
      <c r="V864" s="179"/>
      <c r="W864" s="185"/>
    </row>
    <row r="865" spans="1:23" x14ac:dyDescent="0.35">
      <c r="A865" s="179"/>
      <c r="B865" s="180"/>
      <c r="C865" s="179"/>
      <c r="D865" s="180"/>
      <c r="E865" s="179"/>
      <c r="F865" s="179"/>
      <c r="G865" s="179"/>
      <c r="H865" s="179"/>
      <c r="I865" s="181"/>
      <c r="J865" s="181"/>
      <c r="K865" s="50"/>
      <c r="L865" s="182"/>
      <c r="M865" s="182"/>
      <c r="N865" s="187">
        <f>SUM(tblMay[[#This Row],['# of Students (Boys) - عدد الطلاب]:['# of Students (Girls) - عدد الطالبات]])</f>
        <v>0</v>
      </c>
      <c r="O865" s="114"/>
      <c r="P865" s="182"/>
      <c r="Q865" s="183"/>
      <c r="R86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5" s="184" t="e">
        <f>INDEX(Org_list!$D$2:$D$343,MATCH(tblMay[[#This Row],[Organization Name - إسم المنظمة]],Org_list!$B$2:$B$343,0))</f>
        <v>#N/A</v>
      </c>
      <c r="T865" s="179"/>
      <c r="U865" s="179"/>
      <c r="V865" s="179"/>
      <c r="W865" s="185"/>
    </row>
    <row r="866" spans="1:23" x14ac:dyDescent="0.35">
      <c r="A866" s="179"/>
      <c r="B866" s="180"/>
      <c r="C866" s="179"/>
      <c r="D866" s="180"/>
      <c r="E866" s="179"/>
      <c r="F866" s="179"/>
      <c r="G866" s="179"/>
      <c r="H866" s="179"/>
      <c r="I866" s="181"/>
      <c r="J866" s="181"/>
      <c r="K866" s="50"/>
      <c r="L866" s="182"/>
      <c r="M866" s="182"/>
      <c r="N866" s="187">
        <f>SUM(tblMay[[#This Row],['# of Students (Boys) - عدد الطلاب]:['# of Students (Girls) - عدد الطالبات]])</f>
        <v>0</v>
      </c>
      <c r="O866" s="114"/>
      <c r="P866" s="182"/>
      <c r="Q866" s="183"/>
      <c r="R86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6" s="184" t="e">
        <f>INDEX(Org_list!$D$2:$D$343,MATCH(tblMay[[#This Row],[Organization Name - إسم المنظمة]],Org_list!$B$2:$B$343,0))</f>
        <v>#N/A</v>
      </c>
      <c r="T866" s="179"/>
      <c r="U866" s="179"/>
      <c r="V866" s="179"/>
      <c r="W866" s="185"/>
    </row>
    <row r="867" spans="1:23" x14ac:dyDescent="0.35">
      <c r="A867" s="179"/>
      <c r="B867" s="180"/>
      <c r="C867" s="179"/>
      <c r="D867" s="180"/>
      <c r="E867" s="179"/>
      <c r="F867" s="179"/>
      <c r="G867" s="179"/>
      <c r="H867" s="179"/>
      <c r="I867" s="181"/>
      <c r="J867" s="181"/>
      <c r="K867" s="50"/>
      <c r="L867" s="182"/>
      <c r="M867" s="182"/>
      <c r="N867" s="187">
        <f>SUM(tblMay[[#This Row],['# of Students (Boys) - عدد الطلاب]:['# of Students (Girls) - عدد الطالبات]])</f>
        <v>0</v>
      </c>
      <c r="O867" s="114"/>
      <c r="P867" s="182"/>
      <c r="Q867" s="183"/>
      <c r="R86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7" s="184" t="e">
        <f>INDEX(Org_list!$D$2:$D$343,MATCH(tblMay[[#This Row],[Organization Name - إسم المنظمة]],Org_list!$B$2:$B$343,0))</f>
        <v>#N/A</v>
      </c>
      <c r="T867" s="179"/>
      <c r="U867" s="179"/>
      <c r="V867" s="179"/>
      <c r="W867" s="185"/>
    </row>
    <row r="868" spans="1:23" x14ac:dyDescent="0.35">
      <c r="A868" s="179"/>
      <c r="B868" s="180"/>
      <c r="C868" s="179"/>
      <c r="D868" s="180"/>
      <c r="E868" s="179"/>
      <c r="F868" s="179"/>
      <c r="G868" s="179"/>
      <c r="H868" s="179"/>
      <c r="I868" s="181"/>
      <c r="J868" s="181"/>
      <c r="K868" s="50"/>
      <c r="L868" s="182"/>
      <c r="M868" s="182"/>
      <c r="N868" s="187">
        <f>SUM(tblMay[[#This Row],['# of Students (Boys) - عدد الطلاب]:['# of Students (Girls) - عدد الطالبات]])</f>
        <v>0</v>
      </c>
      <c r="O868" s="114"/>
      <c r="P868" s="182"/>
      <c r="Q868" s="183"/>
      <c r="R86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8" s="184" t="e">
        <f>INDEX(Org_list!$D$2:$D$343,MATCH(tblMay[[#This Row],[Organization Name - إسم المنظمة]],Org_list!$B$2:$B$343,0))</f>
        <v>#N/A</v>
      </c>
      <c r="T868" s="179"/>
      <c r="U868" s="179"/>
      <c r="V868" s="179"/>
      <c r="W868" s="185"/>
    </row>
    <row r="869" spans="1:23" x14ac:dyDescent="0.35">
      <c r="A869" s="179"/>
      <c r="B869" s="180"/>
      <c r="C869" s="179"/>
      <c r="D869" s="180"/>
      <c r="E869" s="179"/>
      <c r="F869" s="179"/>
      <c r="G869" s="179"/>
      <c r="H869" s="179"/>
      <c r="I869" s="181"/>
      <c r="J869" s="181"/>
      <c r="K869" s="50"/>
      <c r="L869" s="182"/>
      <c r="M869" s="182"/>
      <c r="N869" s="187">
        <f>SUM(tblMay[[#This Row],['# of Students (Boys) - عدد الطلاب]:['# of Students (Girls) - عدد الطالبات]])</f>
        <v>0</v>
      </c>
      <c r="O869" s="114"/>
      <c r="P869" s="182"/>
      <c r="Q869" s="183"/>
      <c r="R86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69" s="184" t="e">
        <f>INDEX(Org_list!$D$2:$D$343,MATCH(tblMay[[#This Row],[Organization Name - إسم المنظمة]],Org_list!$B$2:$B$343,0))</f>
        <v>#N/A</v>
      </c>
      <c r="T869" s="179"/>
      <c r="U869" s="179"/>
      <c r="V869" s="179"/>
      <c r="W869" s="185"/>
    </row>
    <row r="870" spans="1:23" x14ac:dyDescent="0.35">
      <c r="A870" s="179"/>
      <c r="B870" s="180"/>
      <c r="C870" s="179"/>
      <c r="D870" s="180"/>
      <c r="E870" s="179"/>
      <c r="F870" s="179"/>
      <c r="G870" s="179"/>
      <c r="H870" s="179"/>
      <c r="I870" s="181"/>
      <c r="J870" s="181"/>
      <c r="K870" s="50"/>
      <c r="L870" s="182"/>
      <c r="M870" s="182"/>
      <c r="N870" s="187">
        <f>SUM(tblMay[[#This Row],['# of Students (Boys) - عدد الطلاب]:['# of Students (Girls) - عدد الطالبات]])</f>
        <v>0</v>
      </c>
      <c r="O870" s="114"/>
      <c r="P870" s="182"/>
      <c r="Q870" s="183"/>
      <c r="R87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0" s="184" t="e">
        <f>INDEX(Org_list!$D$2:$D$343,MATCH(tblMay[[#This Row],[Organization Name - إسم المنظمة]],Org_list!$B$2:$B$343,0))</f>
        <v>#N/A</v>
      </c>
      <c r="T870" s="179"/>
      <c r="U870" s="179"/>
      <c r="V870" s="179"/>
      <c r="W870" s="185"/>
    </row>
    <row r="871" spans="1:23" x14ac:dyDescent="0.35">
      <c r="A871" s="179"/>
      <c r="B871" s="180"/>
      <c r="C871" s="179"/>
      <c r="D871" s="180"/>
      <c r="E871" s="179"/>
      <c r="F871" s="179"/>
      <c r="G871" s="179"/>
      <c r="H871" s="179"/>
      <c r="I871" s="181"/>
      <c r="J871" s="181"/>
      <c r="K871" s="50"/>
      <c r="L871" s="182"/>
      <c r="M871" s="182"/>
      <c r="N871" s="187">
        <f>SUM(tblMay[[#This Row],['# of Students (Boys) - عدد الطلاب]:['# of Students (Girls) - عدد الطالبات]])</f>
        <v>0</v>
      </c>
      <c r="O871" s="114"/>
      <c r="P871" s="182"/>
      <c r="Q871" s="183"/>
      <c r="R87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1" s="184" t="e">
        <f>INDEX(Org_list!$D$2:$D$343,MATCH(tblMay[[#This Row],[Organization Name - إسم المنظمة]],Org_list!$B$2:$B$343,0))</f>
        <v>#N/A</v>
      </c>
      <c r="T871" s="179"/>
      <c r="U871" s="179"/>
      <c r="V871" s="179"/>
      <c r="W871" s="185"/>
    </row>
    <row r="872" spans="1:23" x14ac:dyDescent="0.35">
      <c r="A872" s="179"/>
      <c r="B872" s="180"/>
      <c r="C872" s="179"/>
      <c r="D872" s="180"/>
      <c r="E872" s="179"/>
      <c r="F872" s="179"/>
      <c r="G872" s="179"/>
      <c r="H872" s="179"/>
      <c r="I872" s="181"/>
      <c r="J872" s="181"/>
      <c r="K872" s="50"/>
      <c r="L872" s="182"/>
      <c r="M872" s="182"/>
      <c r="N872" s="187">
        <f>SUM(tblMay[[#This Row],['# of Students (Boys) - عدد الطلاب]:['# of Students (Girls) - عدد الطالبات]])</f>
        <v>0</v>
      </c>
      <c r="O872" s="114"/>
      <c r="P872" s="182"/>
      <c r="Q872" s="183"/>
      <c r="R87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2" s="184" t="e">
        <f>INDEX(Org_list!$D$2:$D$343,MATCH(tblMay[[#This Row],[Organization Name - إسم المنظمة]],Org_list!$B$2:$B$343,0))</f>
        <v>#N/A</v>
      </c>
      <c r="T872" s="179"/>
      <c r="U872" s="179"/>
      <c r="V872" s="179"/>
      <c r="W872" s="185"/>
    </row>
    <row r="873" spans="1:23" x14ac:dyDescent="0.35">
      <c r="A873" s="179"/>
      <c r="B873" s="180"/>
      <c r="C873" s="179"/>
      <c r="D873" s="180"/>
      <c r="E873" s="179"/>
      <c r="F873" s="179"/>
      <c r="G873" s="179"/>
      <c r="H873" s="179"/>
      <c r="I873" s="181"/>
      <c r="J873" s="181"/>
      <c r="K873" s="50"/>
      <c r="L873" s="182"/>
      <c r="M873" s="182"/>
      <c r="N873" s="187">
        <f>SUM(tblMay[[#This Row],['# of Students (Boys) - عدد الطلاب]:['# of Students (Girls) - عدد الطالبات]])</f>
        <v>0</v>
      </c>
      <c r="O873" s="114"/>
      <c r="P873" s="182"/>
      <c r="Q873" s="183"/>
      <c r="R87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3" s="184" t="e">
        <f>INDEX(Org_list!$D$2:$D$343,MATCH(tblMay[[#This Row],[Organization Name - إسم المنظمة]],Org_list!$B$2:$B$343,0))</f>
        <v>#N/A</v>
      </c>
      <c r="T873" s="179"/>
      <c r="U873" s="179"/>
      <c r="V873" s="179"/>
      <c r="W873" s="185"/>
    </row>
    <row r="874" spans="1:23" x14ac:dyDescent="0.35">
      <c r="A874" s="179"/>
      <c r="B874" s="180"/>
      <c r="C874" s="179"/>
      <c r="D874" s="180"/>
      <c r="E874" s="179"/>
      <c r="F874" s="179"/>
      <c r="G874" s="179"/>
      <c r="H874" s="179"/>
      <c r="I874" s="181"/>
      <c r="J874" s="181"/>
      <c r="K874" s="50"/>
      <c r="L874" s="182"/>
      <c r="M874" s="182"/>
      <c r="N874" s="187">
        <f>SUM(tblMay[[#This Row],['# of Students (Boys) - عدد الطلاب]:['# of Students (Girls) - عدد الطالبات]])</f>
        <v>0</v>
      </c>
      <c r="O874" s="114"/>
      <c r="P874" s="182"/>
      <c r="Q874" s="183"/>
      <c r="R874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4" s="184" t="e">
        <f>INDEX(Org_list!$D$2:$D$343,MATCH(tblMay[[#This Row],[Organization Name - إسم المنظمة]],Org_list!$B$2:$B$343,0))</f>
        <v>#N/A</v>
      </c>
      <c r="T874" s="179"/>
      <c r="U874" s="179"/>
      <c r="V874" s="179"/>
      <c r="W874" s="185"/>
    </row>
    <row r="875" spans="1:23" x14ac:dyDescent="0.35">
      <c r="A875" s="179"/>
      <c r="B875" s="180"/>
      <c r="C875" s="179"/>
      <c r="D875" s="180"/>
      <c r="E875" s="179"/>
      <c r="F875" s="179"/>
      <c r="G875" s="179"/>
      <c r="H875" s="179"/>
      <c r="I875" s="181"/>
      <c r="J875" s="181"/>
      <c r="K875" s="50"/>
      <c r="L875" s="182"/>
      <c r="M875" s="182"/>
      <c r="N875" s="187">
        <f>SUM(tblMay[[#This Row],['# of Students (Boys) - عدد الطلاب]:['# of Students (Girls) - عدد الطالبات]])</f>
        <v>0</v>
      </c>
      <c r="O875" s="114"/>
      <c r="P875" s="182"/>
      <c r="Q875" s="183"/>
      <c r="R875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5" s="184" t="e">
        <f>INDEX(Org_list!$D$2:$D$343,MATCH(tblMay[[#This Row],[Organization Name - إسم المنظمة]],Org_list!$B$2:$B$343,0))</f>
        <v>#N/A</v>
      </c>
      <c r="T875" s="179"/>
      <c r="U875" s="179"/>
      <c r="V875" s="179"/>
      <c r="W875" s="185"/>
    </row>
    <row r="876" spans="1:23" x14ac:dyDescent="0.35">
      <c r="A876" s="179"/>
      <c r="B876" s="180"/>
      <c r="C876" s="179"/>
      <c r="D876" s="180"/>
      <c r="E876" s="179"/>
      <c r="F876" s="179"/>
      <c r="G876" s="179"/>
      <c r="H876" s="179"/>
      <c r="I876" s="181"/>
      <c r="J876" s="181"/>
      <c r="K876" s="50"/>
      <c r="L876" s="182"/>
      <c r="M876" s="182"/>
      <c r="N876" s="187">
        <f>SUM(tblMay[[#This Row],['# of Students (Boys) - عدد الطلاب]:['# of Students (Girls) - عدد الطالبات]])</f>
        <v>0</v>
      </c>
      <c r="O876" s="114"/>
      <c r="P876" s="182"/>
      <c r="Q876" s="183"/>
      <c r="R876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6" s="184" t="e">
        <f>INDEX(Org_list!$D$2:$D$343,MATCH(tblMay[[#This Row],[Organization Name - إسم المنظمة]],Org_list!$B$2:$B$343,0))</f>
        <v>#N/A</v>
      </c>
      <c r="T876" s="179"/>
      <c r="U876" s="179"/>
      <c r="V876" s="179"/>
      <c r="W876" s="185"/>
    </row>
    <row r="877" spans="1:23" x14ac:dyDescent="0.35">
      <c r="A877" s="179"/>
      <c r="B877" s="180"/>
      <c r="C877" s="179"/>
      <c r="D877" s="180"/>
      <c r="E877" s="179"/>
      <c r="F877" s="179"/>
      <c r="G877" s="179"/>
      <c r="H877" s="179"/>
      <c r="I877" s="181"/>
      <c r="J877" s="181"/>
      <c r="K877" s="50"/>
      <c r="L877" s="182"/>
      <c r="M877" s="182"/>
      <c r="N877" s="187">
        <f>SUM(tblMay[[#This Row],['# of Students (Boys) - عدد الطلاب]:['# of Students (Girls) - عدد الطالبات]])</f>
        <v>0</v>
      </c>
      <c r="O877" s="114"/>
      <c r="P877" s="182"/>
      <c r="Q877" s="183"/>
      <c r="R877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7" s="184" t="e">
        <f>INDEX(Org_list!$D$2:$D$343,MATCH(tblMay[[#This Row],[Organization Name - إسم المنظمة]],Org_list!$B$2:$B$343,0))</f>
        <v>#N/A</v>
      </c>
      <c r="T877" s="179"/>
      <c r="U877" s="179"/>
      <c r="V877" s="179"/>
      <c r="W877" s="185"/>
    </row>
    <row r="878" spans="1:23" x14ac:dyDescent="0.35">
      <c r="A878" s="179"/>
      <c r="B878" s="180"/>
      <c r="C878" s="179"/>
      <c r="D878" s="180"/>
      <c r="E878" s="179"/>
      <c r="F878" s="179"/>
      <c r="G878" s="179"/>
      <c r="H878" s="179"/>
      <c r="I878" s="181"/>
      <c r="J878" s="181"/>
      <c r="K878" s="50"/>
      <c r="L878" s="182"/>
      <c r="M878" s="182"/>
      <c r="N878" s="187">
        <f>SUM(tblMay[[#This Row],['# of Students (Boys) - عدد الطلاب]:['# of Students (Girls) - عدد الطالبات]])</f>
        <v>0</v>
      </c>
      <c r="O878" s="114"/>
      <c r="P878" s="182"/>
      <c r="Q878" s="183"/>
      <c r="R878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8" s="184" t="e">
        <f>INDEX(Org_list!$D$2:$D$343,MATCH(tblMay[[#This Row],[Organization Name - إسم المنظمة]],Org_list!$B$2:$B$343,0))</f>
        <v>#N/A</v>
      </c>
      <c r="T878" s="179"/>
      <c r="U878" s="179"/>
      <c r="V878" s="179"/>
      <c r="W878" s="185"/>
    </row>
    <row r="879" spans="1:23" x14ac:dyDescent="0.35">
      <c r="A879" s="179"/>
      <c r="B879" s="180"/>
      <c r="C879" s="179"/>
      <c r="D879" s="180"/>
      <c r="E879" s="179"/>
      <c r="F879" s="179"/>
      <c r="G879" s="179"/>
      <c r="H879" s="179"/>
      <c r="I879" s="181"/>
      <c r="J879" s="181"/>
      <c r="K879" s="50"/>
      <c r="L879" s="182"/>
      <c r="M879" s="182"/>
      <c r="N879" s="187">
        <f>SUM(tblMay[[#This Row],['# of Students (Boys) - عدد الطلاب]:['# of Students (Girls) - عدد الطالبات]])</f>
        <v>0</v>
      </c>
      <c r="O879" s="114"/>
      <c r="P879" s="182"/>
      <c r="Q879" s="183"/>
      <c r="R879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79" s="184" t="e">
        <f>INDEX(Org_list!$D$2:$D$343,MATCH(tblMay[[#This Row],[Organization Name - إسم المنظمة]],Org_list!$B$2:$B$343,0))</f>
        <v>#N/A</v>
      </c>
      <c r="T879" s="179"/>
      <c r="U879" s="179"/>
      <c r="V879" s="179"/>
      <c r="W879" s="185"/>
    </row>
    <row r="880" spans="1:23" x14ac:dyDescent="0.35">
      <c r="A880" s="179"/>
      <c r="B880" s="180"/>
      <c r="C880" s="179"/>
      <c r="D880" s="180"/>
      <c r="E880" s="179"/>
      <c r="F880" s="179"/>
      <c r="G880" s="179"/>
      <c r="H880" s="179"/>
      <c r="I880" s="181"/>
      <c r="J880" s="181"/>
      <c r="K880" s="50"/>
      <c r="L880" s="182"/>
      <c r="M880" s="182"/>
      <c r="N880" s="187">
        <f>SUM(tblMay[[#This Row],['# of Students (Boys) - عدد الطلاب]:['# of Students (Girls) - عدد الطالبات]])</f>
        <v>0</v>
      </c>
      <c r="O880" s="114"/>
      <c r="P880" s="182"/>
      <c r="Q880" s="183"/>
      <c r="R880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80" s="184" t="e">
        <f>INDEX(Org_list!$D$2:$D$343,MATCH(tblMay[[#This Row],[Organization Name - إسم المنظمة]],Org_list!$B$2:$B$343,0))</f>
        <v>#N/A</v>
      </c>
      <c r="T880" s="179"/>
      <c r="U880" s="179"/>
      <c r="V880" s="179"/>
      <c r="W880" s="185"/>
    </row>
    <row r="881" spans="1:23" x14ac:dyDescent="0.35">
      <c r="A881" s="179"/>
      <c r="B881" s="180"/>
      <c r="C881" s="179"/>
      <c r="D881" s="180"/>
      <c r="E881" s="179"/>
      <c r="F881" s="179"/>
      <c r="G881" s="179"/>
      <c r="H881" s="179"/>
      <c r="I881" s="181"/>
      <c r="J881" s="181"/>
      <c r="K881" s="50"/>
      <c r="L881" s="182"/>
      <c r="M881" s="182"/>
      <c r="N881" s="187">
        <f>SUM(tblMay[[#This Row],['# of Students (Boys) - عدد الطلاب]:['# of Students (Girls) - عدد الطالبات]])</f>
        <v>0</v>
      </c>
      <c r="O881" s="114"/>
      <c r="P881" s="182"/>
      <c r="Q881" s="183"/>
      <c r="R881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81" s="184" t="e">
        <f>INDEX(Org_list!$D$2:$D$343,MATCH(tblMay[[#This Row],[Organization Name - إسم المنظمة]],Org_list!$B$2:$B$343,0))</f>
        <v>#N/A</v>
      </c>
      <c r="T881" s="179"/>
      <c r="U881" s="179"/>
      <c r="V881" s="179"/>
      <c r="W881" s="185"/>
    </row>
    <row r="882" spans="1:23" x14ac:dyDescent="0.35">
      <c r="A882" s="179"/>
      <c r="B882" s="180"/>
      <c r="C882" s="179"/>
      <c r="D882" s="180"/>
      <c r="E882" s="179"/>
      <c r="F882" s="179"/>
      <c r="G882" s="179"/>
      <c r="H882" s="179"/>
      <c r="I882" s="181"/>
      <c r="J882" s="181"/>
      <c r="K882" s="50"/>
      <c r="L882" s="182"/>
      <c r="M882" s="182"/>
      <c r="N882" s="187">
        <f>SUM(tblMay[[#This Row],['# of Students (Boys) - عدد الطلاب]:['# of Students (Girls) - عدد الطالبات]])</f>
        <v>0</v>
      </c>
      <c r="O882" s="114"/>
      <c r="P882" s="182"/>
      <c r="Q882" s="183"/>
      <c r="R882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82" s="184" t="e">
        <f>INDEX(Org_list!$D$2:$D$343,MATCH(tblMay[[#This Row],[Organization Name - إسم المنظمة]],Org_list!$B$2:$B$343,0))</f>
        <v>#N/A</v>
      </c>
      <c r="T882" s="179"/>
      <c r="U882" s="179"/>
      <c r="V882" s="179"/>
      <c r="W882" s="185"/>
    </row>
    <row r="883" spans="1:23" x14ac:dyDescent="0.35">
      <c r="A883" s="179"/>
      <c r="B883" s="180"/>
      <c r="C883" s="179"/>
      <c r="D883" s="180"/>
      <c r="E883" s="179"/>
      <c r="F883" s="179"/>
      <c r="G883" s="179"/>
      <c r="H883" s="179"/>
      <c r="I883" s="181"/>
      <c r="J883" s="181"/>
      <c r="K883" s="50"/>
      <c r="L883" s="182"/>
      <c r="M883" s="182"/>
      <c r="N883" s="187">
        <f>SUM(tblMay[[#This Row],['# of Students (Boys) - عدد الطلاب]:['# of Students (Girls) - عدد الطالبات]])</f>
        <v>0</v>
      </c>
      <c r="O883" s="114"/>
      <c r="P883" s="182"/>
      <c r="Q883" s="183"/>
      <c r="R883" s="188">
        <f>SUM(tblMay[[#This Row],['# of Teachers/Staff (Male) - عدد المدرسين/الطاقم الإداري (ذكور)]:['# of Teachers/Staff (Female) - عدد المدرسات/الطاقم الإدراي (إناث)]])</f>
        <v>0</v>
      </c>
      <c r="S883" s="184" t="e">
        <f>INDEX(Org_list!$D$2:$D$343,MATCH(tblMay[[#This Row],[Organization Name - إسم المنظمة]],Org_list!$B$2:$B$343,0))</f>
        <v>#N/A</v>
      </c>
      <c r="T883" s="179"/>
      <c r="U883" s="179"/>
      <c r="V883" s="179"/>
      <c r="W883" s="185"/>
    </row>
  </sheetData>
  <dataValidations count="4">
    <dataValidation type="list" allowBlank="1" showInputMessage="1" showErrorMessage="1" sqref="I2:I883" xr:uid="{00000000-0002-0000-0600-000000000000}">
      <formula1>Activity_list</formula1>
    </dataValidation>
    <dataValidation type="list" allowBlank="1" showInputMessage="1" showErrorMessage="1" sqref="V2:V883" xr:uid="{00000000-0002-0000-0600-000001000000}">
      <formula1>Months</formula1>
    </dataValidation>
    <dataValidation type="list" allowBlank="1" showInputMessage="1" showErrorMessage="1" sqref="T2:T883" xr:uid="{00000000-0002-0000-0600-000002000000}">
      <formula1>Indicator</formula1>
    </dataValidation>
    <dataValidation type="list" allowBlank="1" showInputMessage="1" showErrorMessage="1" sqref="G2:G883" xr:uid="{00000000-0002-0000-0600-000003000000}">
      <formula1>OFFSET(Gov_Start,MATCH(F2,Gov_Clmn,0)-1,2,COUNTIF(Gov_Clmn,F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600-000004000000}">
          <x14:formula1>
            <xm:f>'vlukup tables'!$A$60:$A$81</xm:f>
          </x14:formula1>
          <xm:sqref>F2:F883</xm:sqref>
        </x14:dataValidation>
        <x14:dataValidation type="list" allowBlank="1" showInputMessage="1" showErrorMessage="1" xr:uid="{00000000-0002-0000-0600-000005000000}">
          <x14:formula1>
            <xm:f>Lists!$U$1:$U$2</xm:f>
          </x14:formula1>
          <xm:sqref>B2:B883</xm:sqref>
        </x14:dataValidation>
        <x14:dataValidation type="list" allowBlank="1" showInputMessage="1" showErrorMessage="1" xr:uid="{5226570F-2A9D-4E6F-9170-8C424577EA46}">
          <x14:formula1>
            <xm:f>Lists!$W$1:$W$5</xm:f>
          </x14:formula1>
          <xm:sqref>O2:O883</xm:sqref>
        </x14:dataValidation>
        <x14:dataValidation type="list" allowBlank="1" showInputMessage="1" showErrorMessage="1" xr:uid="{3CE3D146-C464-467B-BEE4-B1420BFFC6BE}">
          <x14:formula1>
            <xm:f>Lists!$V$1:$V$3</xm:f>
          </x14:formula1>
          <xm:sqref>K2:K88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Y689"/>
  <sheetViews>
    <sheetView zoomScale="70" zoomScaleNormal="70" workbookViewId="0">
      <pane ySplit="1" topLeftCell="A590" activePane="bottomLeft" state="frozen"/>
      <selection activeCell="P1" sqref="P1"/>
      <selection pane="bottomLeft" activeCell="T2" sqref="T2:W689"/>
    </sheetView>
  </sheetViews>
  <sheetFormatPr defaultRowHeight="14.5" x14ac:dyDescent="0.35"/>
  <cols>
    <col min="1" max="1" width="48.453125" style="7" customWidth="1"/>
    <col min="2" max="2" width="22.81640625" style="81" customWidth="1"/>
    <col min="3" max="3" width="37.81640625" style="7" customWidth="1"/>
    <col min="4" max="4" width="42.54296875" style="7" customWidth="1"/>
    <col min="5" max="5" width="24.1796875" bestFit="1" customWidth="1"/>
    <col min="6" max="6" width="25.7265625" style="7" customWidth="1"/>
    <col min="7" max="7" width="36.54296875" style="7" customWidth="1"/>
    <col min="8" max="8" width="24.1796875" style="7" customWidth="1"/>
    <col min="9" max="9" width="39.81640625" style="7" bestFit="1" customWidth="1"/>
    <col min="10" max="11" width="32.26953125" style="7" customWidth="1"/>
    <col min="12" max="13" width="34.7265625" style="6" customWidth="1"/>
    <col min="14" max="15" width="32.7265625" style="7" customWidth="1"/>
    <col min="16" max="16" width="33.54296875" style="7" customWidth="1"/>
    <col min="17" max="17" width="38.1796875" style="9" customWidth="1"/>
    <col min="18" max="18" width="53.54296875" style="7" customWidth="1"/>
    <col min="19" max="19" width="59.81640625" style="7" customWidth="1"/>
    <col min="20" max="21" width="62.1796875" style="7" customWidth="1"/>
    <col min="22" max="22" width="32.26953125" style="7" customWidth="1"/>
    <col min="23" max="23" width="18.81640625" style="7" customWidth="1"/>
    <col min="24" max="24" width="30.453125" style="7" customWidth="1"/>
    <col min="25" max="25" width="37.81640625" style="7" customWidth="1"/>
  </cols>
  <sheetData>
    <row r="1" spans="1:25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  <c r="X1"/>
      <c r="Y1"/>
    </row>
    <row r="2" spans="1:25" x14ac:dyDescent="0.35">
      <c r="A2" s="25"/>
      <c r="B2" s="25"/>
      <c r="C2" s="25"/>
      <c r="D2" s="25"/>
      <c r="E2" s="25"/>
      <c r="F2" s="25"/>
      <c r="G2" s="25"/>
      <c r="H2" s="25"/>
      <c r="I2" s="47"/>
      <c r="J2" s="47"/>
      <c r="K2" s="47"/>
      <c r="L2" s="48"/>
      <c r="M2" s="48"/>
      <c r="N2" s="37">
        <f>SUM(tblJun[[#This Row],['# of Students (Boys) - عدد الطلاب]:['# of Students (Girls) - عدد الطالبات]])</f>
        <v>0</v>
      </c>
      <c r="O2" s="37"/>
      <c r="P2" s="48"/>
      <c r="Q2" s="48"/>
      <c r="R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" s="42" t="e">
        <f>INDEX(Org_list!$D$2:$D$346,MATCH(tblJun[[#This Row],[Organization Name - إسم المنظمة]],Org_list!$B$2:$B$346,0))</f>
        <v>#N/A</v>
      </c>
      <c r="T2" s="25"/>
      <c r="U2" s="25"/>
      <c r="V2" s="25"/>
      <c r="W2" s="49"/>
      <c r="X2"/>
      <c r="Y2"/>
    </row>
    <row r="3" spans="1:25" x14ac:dyDescent="0.35">
      <c r="A3" s="25"/>
      <c r="B3" s="25"/>
      <c r="C3" s="35"/>
      <c r="D3" s="35"/>
      <c r="E3" s="35"/>
      <c r="F3" s="35"/>
      <c r="G3" s="35"/>
      <c r="H3" s="35"/>
      <c r="I3" s="50"/>
      <c r="J3" s="50"/>
      <c r="K3" s="50"/>
      <c r="L3" s="38"/>
      <c r="M3" s="38"/>
      <c r="N3" s="37">
        <f>SUM(tblJun[[#This Row],['# of Students (Boys) - عدد الطلاب]:['# of Students (Girls) - عدد الطالبات]])</f>
        <v>0</v>
      </c>
      <c r="O3" s="114"/>
      <c r="P3" s="38"/>
      <c r="Q3" s="38"/>
      <c r="R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" s="42" t="e">
        <f>INDEX(Org_list!$D$2:$D$346,MATCH(tblJun[[#This Row],[Organization Name - إسم المنظمة]],Org_list!$B$2:$B$346,0))</f>
        <v>#N/A</v>
      </c>
      <c r="T3" s="35"/>
      <c r="U3" s="35"/>
      <c r="V3" s="25"/>
      <c r="W3" s="51"/>
      <c r="X3"/>
      <c r="Y3"/>
    </row>
    <row r="4" spans="1:25" x14ac:dyDescent="0.35">
      <c r="A4" s="25"/>
      <c r="B4" s="25"/>
      <c r="C4" s="35"/>
      <c r="D4" s="35"/>
      <c r="E4" s="35"/>
      <c r="F4" s="35"/>
      <c r="G4" s="35"/>
      <c r="H4" s="35"/>
      <c r="I4" s="50"/>
      <c r="J4" s="50"/>
      <c r="K4" s="50"/>
      <c r="L4" s="38"/>
      <c r="M4" s="38"/>
      <c r="N4" s="37">
        <f>SUM(tblJun[[#This Row],['# of Students (Boys) - عدد الطلاب]:['# of Students (Girls) - عدد الطالبات]])</f>
        <v>0</v>
      </c>
      <c r="O4" s="114"/>
      <c r="P4" s="38"/>
      <c r="Q4" s="38"/>
      <c r="R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" s="42" t="e">
        <f>INDEX(Org_list!$D$2:$D$346,MATCH(tblJun[[#This Row],[Organization Name - إسم المنظمة]],Org_list!$B$2:$B$346,0))</f>
        <v>#N/A</v>
      </c>
      <c r="T4" s="35"/>
      <c r="U4" s="35"/>
      <c r="V4" s="25"/>
      <c r="W4" s="51"/>
      <c r="X4"/>
      <c r="Y4"/>
    </row>
    <row r="5" spans="1:25" x14ac:dyDescent="0.35">
      <c r="A5" s="25"/>
      <c r="B5" s="25"/>
      <c r="C5" s="35"/>
      <c r="D5" s="35"/>
      <c r="E5" s="35"/>
      <c r="F5" s="35"/>
      <c r="G5" s="35"/>
      <c r="H5" s="35"/>
      <c r="I5" s="50"/>
      <c r="J5" s="50"/>
      <c r="K5" s="50"/>
      <c r="L5" s="38"/>
      <c r="M5" s="38"/>
      <c r="N5" s="37">
        <f>SUM(tblJun[[#This Row],['# of Students (Boys) - عدد الطلاب]:['# of Students (Girls) - عدد الطالبات]])</f>
        <v>0</v>
      </c>
      <c r="O5" s="114"/>
      <c r="P5" s="38"/>
      <c r="Q5" s="38"/>
      <c r="R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" s="42" t="e">
        <f>INDEX(Org_list!$D$2:$D$346,MATCH(tblJun[[#This Row],[Organization Name - إسم المنظمة]],Org_list!$B$2:$B$346,0))</f>
        <v>#N/A</v>
      </c>
      <c r="T5" s="35"/>
      <c r="U5" s="35"/>
      <c r="V5" s="25"/>
      <c r="W5" s="51"/>
      <c r="X5"/>
      <c r="Y5"/>
    </row>
    <row r="6" spans="1:25" x14ac:dyDescent="0.35">
      <c r="A6" s="25"/>
      <c r="B6" s="25"/>
      <c r="C6" s="35"/>
      <c r="D6" s="35"/>
      <c r="E6" s="35"/>
      <c r="F6" s="35"/>
      <c r="G6" s="35"/>
      <c r="H6" s="35"/>
      <c r="I6" s="50"/>
      <c r="J6" s="50"/>
      <c r="K6" s="50"/>
      <c r="L6" s="38"/>
      <c r="M6" s="38"/>
      <c r="N6" s="37">
        <f>SUM(tblJun[[#This Row],['# of Students (Boys) - عدد الطلاب]:['# of Students (Girls) - عدد الطالبات]])</f>
        <v>0</v>
      </c>
      <c r="O6" s="114"/>
      <c r="P6" s="38"/>
      <c r="Q6" s="38"/>
      <c r="R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" s="42" t="e">
        <f>INDEX(Org_list!$D$2:$D$346,MATCH(tblJun[[#This Row],[Organization Name - إسم المنظمة]],Org_list!$B$2:$B$346,0))</f>
        <v>#N/A</v>
      </c>
      <c r="T6" s="35"/>
      <c r="U6" s="35"/>
      <c r="V6" s="25"/>
      <c r="W6" s="51"/>
      <c r="X6"/>
      <c r="Y6"/>
    </row>
    <row r="7" spans="1:25" x14ac:dyDescent="0.35">
      <c r="A7" s="25"/>
      <c r="B7" s="25"/>
      <c r="C7" s="35"/>
      <c r="D7" s="35"/>
      <c r="E7" s="35"/>
      <c r="F7" s="35"/>
      <c r="G7" s="35"/>
      <c r="H7" s="35"/>
      <c r="I7" s="50"/>
      <c r="J7" s="50"/>
      <c r="K7" s="50"/>
      <c r="L7" s="38"/>
      <c r="M7" s="38"/>
      <c r="N7" s="37">
        <f>SUM(tblJun[[#This Row],['# of Students (Boys) - عدد الطلاب]:['# of Students (Girls) - عدد الطالبات]])</f>
        <v>0</v>
      </c>
      <c r="O7" s="114"/>
      <c r="P7" s="38"/>
      <c r="Q7" s="38"/>
      <c r="R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" s="42" t="e">
        <f>INDEX(Org_list!$D$2:$D$346,MATCH(tblJun[[#This Row],[Organization Name - إسم المنظمة]],Org_list!$B$2:$B$346,0))</f>
        <v>#N/A</v>
      </c>
      <c r="T7" s="35"/>
      <c r="U7" s="35"/>
      <c r="V7" s="25"/>
      <c r="W7" s="51"/>
      <c r="X7"/>
      <c r="Y7"/>
    </row>
    <row r="8" spans="1:25" x14ac:dyDescent="0.35">
      <c r="A8" s="25"/>
      <c r="B8" s="25"/>
      <c r="C8" s="35"/>
      <c r="D8" s="35"/>
      <c r="E8" s="35"/>
      <c r="F8" s="35"/>
      <c r="G8" s="35"/>
      <c r="H8" s="35"/>
      <c r="I8" s="50"/>
      <c r="J8" s="50"/>
      <c r="K8" s="50"/>
      <c r="L8" s="38"/>
      <c r="M8" s="38"/>
      <c r="N8" s="37">
        <f>SUM(tblJun[[#This Row],['# of Students (Boys) - عدد الطلاب]:['# of Students (Girls) - عدد الطالبات]])</f>
        <v>0</v>
      </c>
      <c r="O8" s="114"/>
      <c r="P8" s="38"/>
      <c r="Q8" s="38"/>
      <c r="R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" s="42" t="e">
        <f>INDEX(Org_list!$D$2:$D$346,MATCH(tblJun[[#This Row],[Organization Name - إسم المنظمة]],Org_list!$B$2:$B$346,0))</f>
        <v>#N/A</v>
      </c>
      <c r="T8" s="35"/>
      <c r="U8" s="35"/>
      <c r="V8" s="25"/>
      <c r="W8" s="51"/>
      <c r="X8"/>
      <c r="Y8"/>
    </row>
    <row r="9" spans="1:25" x14ac:dyDescent="0.35">
      <c r="A9" s="25"/>
      <c r="B9" s="25"/>
      <c r="C9" s="35"/>
      <c r="D9" s="35"/>
      <c r="E9" s="35"/>
      <c r="F9" s="35"/>
      <c r="G9" s="35"/>
      <c r="H9" s="35"/>
      <c r="I9" s="50"/>
      <c r="J9" s="50"/>
      <c r="K9" s="50"/>
      <c r="L9" s="38"/>
      <c r="M9" s="38"/>
      <c r="N9" s="37">
        <f>SUM(tblJun[[#This Row],['# of Students (Boys) - عدد الطلاب]:['# of Students (Girls) - عدد الطالبات]])</f>
        <v>0</v>
      </c>
      <c r="O9" s="114"/>
      <c r="P9" s="38"/>
      <c r="Q9" s="38"/>
      <c r="R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" s="42" t="e">
        <f>INDEX(Org_list!$D$2:$D$346,MATCH(tblJun[[#This Row],[Organization Name - إسم المنظمة]],Org_list!$B$2:$B$346,0))</f>
        <v>#N/A</v>
      </c>
      <c r="T9" s="35"/>
      <c r="U9" s="35"/>
      <c r="V9" s="25"/>
      <c r="W9" s="51"/>
      <c r="X9"/>
      <c r="Y9"/>
    </row>
    <row r="10" spans="1:25" x14ac:dyDescent="0.35">
      <c r="A10" s="25"/>
      <c r="B10" s="25"/>
      <c r="C10" s="35"/>
      <c r="D10" s="35"/>
      <c r="E10" s="35"/>
      <c r="F10" s="35"/>
      <c r="G10" s="35"/>
      <c r="H10" s="35"/>
      <c r="I10" s="50"/>
      <c r="J10" s="50"/>
      <c r="K10" s="50"/>
      <c r="L10" s="38"/>
      <c r="M10" s="38"/>
      <c r="N10" s="37">
        <f>SUM(tblJun[[#This Row],['# of Students (Boys) - عدد الطلاب]:['# of Students (Girls) - عدد الطالبات]])</f>
        <v>0</v>
      </c>
      <c r="O10" s="114"/>
      <c r="P10" s="38"/>
      <c r="Q10" s="38"/>
      <c r="R1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" s="42" t="e">
        <f>INDEX(Org_list!$D$2:$D$346,MATCH(tblJun[[#This Row],[Organization Name - إسم المنظمة]],Org_list!$B$2:$B$346,0))</f>
        <v>#N/A</v>
      </c>
      <c r="T10" s="35"/>
      <c r="U10" s="35"/>
      <c r="V10" s="25"/>
      <c r="W10" s="51"/>
      <c r="X10"/>
      <c r="Y10"/>
    </row>
    <row r="11" spans="1:25" x14ac:dyDescent="0.35">
      <c r="A11" s="25"/>
      <c r="B11" s="25"/>
      <c r="C11" s="35"/>
      <c r="D11" s="35"/>
      <c r="E11" s="35"/>
      <c r="F11" s="35"/>
      <c r="G11" s="35"/>
      <c r="H11" s="35"/>
      <c r="I11" s="50"/>
      <c r="J11" s="50"/>
      <c r="K11" s="50"/>
      <c r="L11" s="38"/>
      <c r="M11" s="38"/>
      <c r="N11" s="37">
        <f>SUM(tblJun[[#This Row],['# of Students (Boys) - عدد الطلاب]:['# of Students (Girls) - عدد الطالبات]])</f>
        <v>0</v>
      </c>
      <c r="O11" s="114"/>
      <c r="P11" s="38"/>
      <c r="Q11" s="38"/>
      <c r="R1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" s="42" t="e">
        <f>INDEX(Org_list!$D$2:$D$346,MATCH(tblJun[[#This Row],[Organization Name - إسم المنظمة]],Org_list!$B$2:$B$346,0))</f>
        <v>#N/A</v>
      </c>
      <c r="T11" s="35"/>
      <c r="U11" s="35"/>
      <c r="V11" s="25"/>
      <c r="W11" s="51"/>
      <c r="X11"/>
      <c r="Y11"/>
    </row>
    <row r="12" spans="1:25" x14ac:dyDescent="0.35">
      <c r="A12" s="25"/>
      <c r="B12" s="25"/>
      <c r="C12" s="35"/>
      <c r="D12" s="35"/>
      <c r="E12" s="35"/>
      <c r="F12" s="35"/>
      <c r="G12" s="35"/>
      <c r="H12" s="35"/>
      <c r="I12" s="50"/>
      <c r="J12" s="50"/>
      <c r="K12" s="50"/>
      <c r="L12" s="38"/>
      <c r="M12" s="38"/>
      <c r="N12" s="37">
        <f>SUM(tblJun[[#This Row],['# of Students (Boys) - عدد الطلاب]:['# of Students (Girls) - عدد الطالبات]])</f>
        <v>0</v>
      </c>
      <c r="O12" s="114"/>
      <c r="P12" s="38"/>
      <c r="Q12" s="38"/>
      <c r="R1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" s="42" t="e">
        <f>INDEX(Org_list!$D$2:$D$346,MATCH(tblJun[[#This Row],[Organization Name - إسم المنظمة]],Org_list!$B$2:$B$346,0))</f>
        <v>#N/A</v>
      </c>
      <c r="T12" s="35"/>
      <c r="U12" s="35"/>
      <c r="V12" s="25"/>
      <c r="W12" s="51"/>
      <c r="X12"/>
      <c r="Y12"/>
    </row>
    <row r="13" spans="1:25" x14ac:dyDescent="0.35">
      <c r="A13" s="25"/>
      <c r="B13" s="25"/>
      <c r="C13" s="35"/>
      <c r="D13" s="35"/>
      <c r="E13" s="35"/>
      <c r="F13" s="35"/>
      <c r="G13" s="35"/>
      <c r="H13" s="35"/>
      <c r="I13" s="50"/>
      <c r="J13" s="50"/>
      <c r="K13" s="50"/>
      <c r="L13" s="38"/>
      <c r="M13" s="38"/>
      <c r="N13" s="37">
        <f>SUM(tblJun[[#This Row],['# of Students (Boys) - عدد الطلاب]:['# of Students (Girls) - عدد الطالبات]])</f>
        <v>0</v>
      </c>
      <c r="O13" s="114"/>
      <c r="P13" s="38"/>
      <c r="Q13" s="38"/>
      <c r="R1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" s="42" t="e">
        <f>INDEX(Org_list!$D$2:$D$346,MATCH(tblJun[[#This Row],[Organization Name - إسم المنظمة]],Org_list!$B$2:$B$346,0))</f>
        <v>#N/A</v>
      </c>
      <c r="T13" s="35"/>
      <c r="U13" s="35"/>
      <c r="V13" s="25"/>
      <c r="W13" s="51"/>
      <c r="X13"/>
      <c r="Y13"/>
    </row>
    <row r="14" spans="1:25" x14ac:dyDescent="0.35">
      <c r="A14" s="35"/>
      <c r="B14" s="25"/>
      <c r="C14" s="35"/>
      <c r="D14" s="35"/>
      <c r="E14" s="35"/>
      <c r="F14" s="35"/>
      <c r="G14" s="35"/>
      <c r="H14" s="35"/>
      <c r="I14" s="50"/>
      <c r="J14" s="50"/>
      <c r="K14" s="50"/>
      <c r="L14" s="38"/>
      <c r="M14" s="38"/>
      <c r="N14" s="37">
        <f>SUM(tblJun[[#This Row],['# of Students (Boys) - عدد الطلاب]:['# of Students (Girls) - عدد الطالبات]])</f>
        <v>0</v>
      </c>
      <c r="O14" s="114"/>
      <c r="P14" s="38"/>
      <c r="Q14" s="38"/>
      <c r="R1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" s="42" t="e">
        <f>INDEX(Org_list!$D$2:$D$346,MATCH(tblJun[[#This Row],[Organization Name - إسم المنظمة]],Org_list!$B$2:$B$346,0))</f>
        <v>#N/A</v>
      </c>
      <c r="T14" s="35"/>
      <c r="U14" s="35"/>
      <c r="V14" s="25"/>
      <c r="W14" s="51"/>
      <c r="X14"/>
      <c r="Y14"/>
    </row>
    <row r="15" spans="1:25" x14ac:dyDescent="0.35">
      <c r="A15" s="35"/>
      <c r="B15" s="25"/>
      <c r="C15" s="35"/>
      <c r="D15" s="35"/>
      <c r="E15" s="35"/>
      <c r="F15" s="35"/>
      <c r="G15" s="35"/>
      <c r="H15" s="35"/>
      <c r="I15" s="50"/>
      <c r="J15" s="50"/>
      <c r="K15" s="50"/>
      <c r="L15" s="38"/>
      <c r="M15" s="38"/>
      <c r="N15" s="37">
        <f>SUM(tblJun[[#This Row],['# of Students (Boys) - عدد الطلاب]:['# of Students (Girls) - عدد الطالبات]])</f>
        <v>0</v>
      </c>
      <c r="O15" s="114"/>
      <c r="P15" s="38"/>
      <c r="Q15" s="38"/>
      <c r="R1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" s="42" t="e">
        <f>INDEX(Org_list!$D$2:$D$346,MATCH(tblJun[[#This Row],[Organization Name - إسم المنظمة]],Org_list!$B$2:$B$346,0))</f>
        <v>#N/A</v>
      </c>
      <c r="T15" s="35"/>
      <c r="U15" s="35"/>
      <c r="V15" s="25"/>
      <c r="W15" s="51"/>
      <c r="X15"/>
      <c r="Y15"/>
    </row>
    <row r="16" spans="1:25" x14ac:dyDescent="0.35">
      <c r="A16" s="35"/>
      <c r="B16" s="25"/>
      <c r="C16" s="35"/>
      <c r="D16" s="35"/>
      <c r="E16" s="35"/>
      <c r="F16" s="35"/>
      <c r="G16" s="35"/>
      <c r="H16" s="35"/>
      <c r="I16" s="50"/>
      <c r="J16" s="50"/>
      <c r="K16" s="50"/>
      <c r="L16" s="38"/>
      <c r="M16" s="38"/>
      <c r="N16" s="37">
        <f>SUM(tblJun[[#This Row],['# of Students (Boys) - عدد الطلاب]:['# of Students (Girls) - عدد الطالبات]])</f>
        <v>0</v>
      </c>
      <c r="O16" s="114"/>
      <c r="P16" s="38"/>
      <c r="Q16" s="38"/>
      <c r="R1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" s="42" t="e">
        <f>INDEX(Org_list!$D$2:$D$346,MATCH(tblJun[[#This Row],[Organization Name - إسم المنظمة]],Org_list!$B$2:$B$346,0))</f>
        <v>#N/A</v>
      </c>
      <c r="T16" s="35"/>
      <c r="U16" s="35"/>
      <c r="V16" s="25"/>
      <c r="W16" s="51"/>
      <c r="X16"/>
      <c r="Y16"/>
    </row>
    <row r="17" spans="1:25" x14ac:dyDescent="0.35">
      <c r="A17" s="35"/>
      <c r="B17" s="25"/>
      <c r="C17" s="35"/>
      <c r="D17" s="35"/>
      <c r="E17" s="35"/>
      <c r="F17" s="35"/>
      <c r="G17" s="35"/>
      <c r="H17" s="35"/>
      <c r="I17" s="50"/>
      <c r="J17" s="50"/>
      <c r="K17" s="50"/>
      <c r="L17" s="38"/>
      <c r="M17" s="38"/>
      <c r="N17" s="37">
        <f>SUM(tblJun[[#This Row],['# of Students (Boys) - عدد الطلاب]:['# of Students (Girls) - عدد الطالبات]])</f>
        <v>0</v>
      </c>
      <c r="O17" s="114"/>
      <c r="P17" s="38"/>
      <c r="Q17" s="38"/>
      <c r="R1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7" s="42" t="e">
        <f>INDEX(Org_list!$D$2:$D$346,MATCH(tblJun[[#This Row],[Organization Name - إسم المنظمة]],Org_list!$B$2:$B$346,0))</f>
        <v>#N/A</v>
      </c>
      <c r="T17" s="35"/>
      <c r="U17" s="35"/>
      <c r="V17" s="25"/>
      <c r="W17" s="51"/>
      <c r="X17"/>
      <c r="Y17"/>
    </row>
    <row r="18" spans="1:25" x14ac:dyDescent="0.35">
      <c r="A18" s="35"/>
      <c r="B18" s="25"/>
      <c r="C18" s="35"/>
      <c r="D18" s="35"/>
      <c r="E18" s="35"/>
      <c r="F18" s="35"/>
      <c r="G18" s="35"/>
      <c r="H18" s="35"/>
      <c r="I18" s="50"/>
      <c r="J18" s="50"/>
      <c r="K18" s="50"/>
      <c r="L18" s="38"/>
      <c r="M18" s="38"/>
      <c r="N18" s="37">
        <f>SUM(tblJun[[#This Row],['# of Students (Boys) - عدد الطلاب]:['# of Students (Girls) - عدد الطالبات]])</f>
        <v>0</v>
      </c>
      <c r="O18" s="114"/>
      <c r="P18" s="38"/>
      <c r="Q18" s="38"/>
      <c r="R1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8" s="42" t="e">
        <f>INDEX(Org_list!$D$2:$D$346,MATCH(tblJun[[#This Row],[Organization Name - إسم المنظمة]],Org_list!$B$2:$B$346,0))</f>
        <v>#N/A</v>
      </c>
      <c r="T18" s="35"/>
      <c r="U18" s="35"/>
      <c r="V18" s="25"/>
      <c r="W18" s="51"/>
      <c r="X18"/>
      <c r="Y18"/>
    </row>
    <row r="19" spans="1:25" x14ac:dyDescent="0.35">
      <c r="A19" s="35"/>
      <c r="B19" s="25"/>
      <c r="C19" s="35"/>
      <c r="D19" s="35"/>
      <c r="E19" s="35"/>
      <c r="F19" s="35"/>
      <c r="G19" s="35"/>
      <c r="H19" s="35"/>
      <c r="I19" s="50"/>
      <c r="J19" s="50"/>
      <c r="K19" s="50"/>
      <c r="L19" s="38"/>
      <c r="M19" s="38"/>
      <c r="N19" s="37">
        <f>SUM(tblJun[[#This Row],['# of Students (Boys) - عدد الطلاب]:['# of Students (Girls) - عدد الطالبات]])</f>
        <v>0</v>
      </c>
      <c r="O19" s="114"/>
      <c r="P19" s="38"/>
      <c r="Q19" s="38"/>
      <c r="R1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9" s="42" t="e">
        <f>INDEX(Org_list!$D$2:$D$346,MATCH(tblJun[[#This Row],[Organization Name - إسم المنظمة]],Org_list!$B$2:$B$346,0))</f>
        <v>#N/A</v>
      </c>
      <c r="T19" s="35"/>
      <c r="U19" s="35"/>
      <c r="V19" s="25"/>
      <c r="W19" s="51"/>
      <c r="X19"/>
      <c r="Y19"/>
    </row>
    <row r="20" spans="1:25" x14ac:dyDescent="0.35">
      <c r="A20" s="35"/>
      <c r="B20" s="25"/>
      <c r="C20" s="35"/>
      <c r="D20" s="35"/>
      <c r="E20" s="35"/>
      <c r="F20" s="35"/>
      <c r="G20" s="35"/>
      <c r="H20" s="35"/>
      <c r="I20" s="50"/>
      <c r="J20" s="50"/>
      <c r="K20" s="50"/>
      <c r="L20" s="38"/>
      <c r="M20" s="38"/>
      <c r="N20" s="37">
        <f>SUM(tblJun[[#This Row],['# of Students (Boys) - عدد الطلاب]:['# of Students (Girls) - عدد الطالبات]])</f>
        <v>0</v>
      </c>
      <c r="O20" s="114"/>
      <c r="P20" s="38"/>
      <c r="Q20" s="38"/>
      <c r="R2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0" s="42" t="e">
        <f>INDEX(Org_list!$D$2:$D$346,MATCH(tblJun[[#This Row],[Organization Name - إسم المنظمة]],Org_list!$B$2:$B$346,0))</f>
        <v>#N/A</v>
      </c>
      <c r="T20" s="35"/>
      <c r="U20" s="35"/>
      <c r="V20" s="25"/>
      <c r="W20" s="51"/>
      <c r="X20"/>
      <c r="Y20"/>
    </row>
    <row r="21" spans="1:25" x14ac:dyDescent="0.35">
      <c r="A21" s="35"/>
      <c r="B21" s="25"/>
      <c r="C21" s="35"/>
      <c r="D21" s="35"/>
      <c r="E21" s="35"/>
      <c r="F21" s="35"/>
      <c r="G21" s="35"/>
      <c r="H21" s="35"/>
      <c r="I21" s="50"/>
      <c r="J21" s="50"/>
      <c r="K21" s="50"/>
      <c r="L21" s="38"/>
      <c r="M21" s="38"/>
      <c r="N21" s="37">
        <f>SUM(tblJun[[#This Row],['# of Students (Boys) - عدد الطلاب]:['# of Students (Girls) - عدد الطالبات]])</f>
        <v>0</v>
      </c>
      <c r="O21" s="114"/>
      <c r="P21" s="38"/>
      <c r="Q21" s="38"/>
      <c r="R2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1" s="42" t="e">
        <f>INDEX(Org_list!$D$2:$D$346,MATCH(tblJun[[#This Row],[Organization Name - إسم المنظمة]],Org_list!$B$2:$B$346,0))</f>
        <v>#N/A</v>
      </c>
      <c r="T21" s="35"/>
      <c r="U21" s="35"/>
      <c r="V21" s="25"/>
      <c r="W21" s="51"/>
      <c r="X21"/>
      <c r="Y21"/>
    </row>
    <row r="22" spans="1:25" x14ac:dyDescent="0.35">
      <c r="A22" s="35"/>
      <c r="B22" s="25"/>
      <c r="C22" s="35"/>
      <c r="D22" s="35"/>
      <c r="E22" s="35"/>
      <c r="F22" s="35"/>
      <c r="G22" s="35"/>
      <c r="H22" s="35"/>
      <c r="I22" s="50"/>
      <c r="J22" s="50"/>
      <c r="K22" s="50"/>
      <c r="L22" s="38"/>
      <c r="M22" s="38"/>
      <c r="N22" s="37">
        <f>SUM(tblJun[[#This Row],['# of Students (Boys) - عدد الطلاب]:['# of Students (Girls) - عدد الطالبات]])</f>
        <v>0</v>
      </c>
      <c r="O22" s="114"/>
      <c r="P22" s="38"/>
      <c r="Q22" s="38"/>
      <c r="R2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2" s="42" t="e">
        <f>INDEX(Org_list!$D$2:$D$346,MATCH(tblJun[[#This Row],[Organization Name - إسم المنظمة]],Org_list!$B$2:$B$346,0))</f>
        <v>#N/A</v>
      </c>
      <c r="T22" s="35"/>
      <c r="U22" s="35"/>
      <c r="V22" s="25"/>
      <c r="W22" s="51"/>
      <c r="X22"/>
      <c r="Y22"/>
    </row>
    <row r="23" spans="1:25" x14ac:dyDescent="0.35">
      <c r="A23" s="35"/>
      <c r="B23" s="25"/>
      <c r="C23" s="35"/>
      <c r="D23" s="35"/>
      <c r="E23" s="35"/>
      <c r="F23" s="35"/>
      <c r="G23" s="35"/>
      <c r="H23" s="35"/>
      <c r="I23" s="50"/>
      <c r="J23" s="50"/>
      <c r="K23" s="50"/>
      <c r="L23" s="38"/>
      <c r="M23" s="38"/>
      <c r="N23" s="37">
        <f>SUM(tblJun[[#This Row],['# of Students (Boys) - عدد الطلاب]:['# of Students (Girls) - عدد الطالبات]])</f>
        <v>0</v>
      </c>
      <c r="O23" s="114"/>
      <c r="P23" s="38"/>
      <c r="Q23" s="38"/>
      <c r="R2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3" s="42" t="e">
        <f>INDEX(Org_list!$D$2:$D$346,MATCH(tblJun[[#This Row],[Organization Name - إسم المنظمة]],Org_list!$B$2:$B$346,0))</f>
        <v>#N/A</v>
      </c>
      <c r="T23" s="35"/>
      <c r="U23" s="35"/>
      <c r="V23" s="25"/>
      <c r="W23" s="51"/>
      <c r="X23"/>
      <c r="Y23"/>
    </row>
    <row r="24" spans="1:25" x14ac:dyDescent="0.35">
      <c r="A24" s="35"/>
      <c r="B24" s="25"/>
      <c r="C24" s="35"/>
      <c r="D24" s="35"/>
      <c r="E24" s="35"/>
      <c r="F24" s="35"/>
      <c r="G24" s="35"/>
      <c r="H24" s="35"/>
      <c r="I24" s="50"/>
      <c r="J24" s="50"/>
      <c r="K24" s="50"/>
      <c r="L24" s="38"/>
      <c r="M24" s="38"/>
      <c r="N24" s="37">
        <f>SUM(tblJun[[#This Row],['# of Students (Boys) - عدد الطلاب]:['# of Students (Girls) - عدد الطالبات]])</f>
        <v>0</v>
      </c>
      <c r="O24" s="114"/>
      <c r="P24" s="38"/>
      <c r="Q24" s="38"/>
      <c r="R2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4" s="42" t="e">
        <f>INDEX(Org_list!$D$2:$D$346,MATCH(tblJun[[#This Row],[Organization Name - إسم المنظمة]],Org_list!$B$2:$B$346,0))</f>
        <v>#N/A</v>
      </c>
      <c r="T24" s="35"/>
      <c r="U24" s="35"/>
      <c r="V24" s="25"/>
      <c r="W24" s="51"/>
      <c r="X24"/>
      <c r="Y24"/>
    </row>
    <row r="25" spans="1:25" x14ac:dyDescent="0.35">
      <c r="A25" s="35"/>
      <c r="B25" s="25"/>
      <c r="C25" s="35"/>
      <c r="D25" s="35"/>
      <c r="E25" s="35"/>
      <c r="F25" s="35"/>
      <c r="G25" s="35"/>
      <c r="H25" s="35"/>
      <c r="I25" s="50"/>
      <c r="J25" s="50"/>
      <c r="K25" s="50"/>
      <c r="L25" s="38"/>
      <c r="M25" s="38"/>
      <c r="N25" s="37">
        <f>SUM(tblJun[[#This Row],['# of Students (Boys) - عدد الطلاب]:['# of Students (Girls) - عدد الطالبات]])</f>
        <v>0</v>
      </c>
      <c r="O25" s="114"/>
      <c r="P25" s="38"/>
      <c r="Q25" s="38"/>
      <c r="R2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5" s="42" t="e">
        <f>INDEX(Org_list!$D$2:$D$346,MATCH(tblJun[[#This Row],[Organization Name - إسم المنظمة]],Org_list!$B$2:$B$346,0))</f>
        <v>#N/A</v>
      </c>
      <c r="T25" s="35"/>
      <c r="U25" s="35"/>
      <c r="V25" s="25"/>
      <c r="W25" s="51"/>
      <c r="X25"/>
      <c r="Y25"/>
    </row>
    <row r="26" spans="1:25" x14ac:dyDescent="0.35">
      <c r="A26" s="35"/>
      <c r="B26" s="25"/>
      <c r="C26" s="35"/>
      <c r="D26" s="35"/>
      <c r="E26" s="35"/>
      <c r="F26" s="35"/>
      <c r="G26" s="35"/>
      <c r="H26" s="35"/>
      <c r="I26" s="50"/>
      <c r="J26" s="50"/>
      <c r="K26" s="50"/>
      <c r="L26" s="38"/>
      <c r="M26" s="38"/>
      <c r="N26" s="37">
        <f>SUM(tblJun[[#This Row],['# of Students (Boys) - عدد الطلاب]:['# of Students (Girls) - عدد الطالبات]])</f>
        <v>0</v>
      </c>
      <c r="O26" s="114"/>
      <c r="P26" s="38"/>
      <c r="Q26" s="38"/>
      <c r="R2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6" s="42" t="e">
        <f>INDEX(Org_list!$D$2:$D$346,MATCH(tblJun[[#This Row],[Organization Name - إسم المنظمة]],Org_list!$B$2:$B$346,0))</f>
        <v>#N/A</v>
      </c>
      <c r="T26" s="35"/>
      <c r="U26" s="35"/>
      <c r="V26" s="25"/>
      <c r="W26" s="51"/>
      <c r="X26"/>
      <c r="Y26"/>
    </row>
    <row r="27" spans="1:25" x14ac:dyDescent="0.35">
      <c r="A27" s="35"/>
      <c r="B27" s="25"/>
      <c r="C27" s="35"/>
      <c r="D27" s="35"/>
      <c r="E27" s="35"/>
      <c r="F27" s="35"/>
      <c r="G27" s="35"/>
      <c r="H27" s="35"/>
      <c r="I27" s="50"/>
      <c r="J27" s="50"/>
      <c r="K27" s="50"/>
      <c r="L27" s="38"/>
      <c r="M27" s="38"/>
      <c r="N27" s="37">
        <f>SUM(tblJun[[#This Row],['# of Students (Boys) - عدد الطلاب]:['# of Students (Girls) - عدد الطالبات]])</f>
        <v>0</v>
      </c>
      <c r="O27" s="114"/>
      <c r="P27" s="38"/>
      <c r="Q27" s="38"/>
      <c r="R2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7" s="42" t="e">
        <f>INDEX(Org_list!$D$2:$D$346,MATCH(tblJun[[#This Row],[Organization Name - إسم المنظمة]],Org_list!$B$2:$B$346,0))</f>
        <v>#N/A</v>
      </c>
      <c r="T27" s="35"/>
      <c r="U27" s="35"/>
      <c r="V27" s="25"/>
      <c r="W27" s="51"/>
      <c r="X27"/>
      <c r="Y27"/>
    </row>
    <row r="28" spans="1:25" x14ac:dyDescent="0.35">
      <c r="A28" s="35"/>
      <c r="B28" s="25"/>
      <c r="C28" s="35"/>
      <c r="D28" s="35"/>
      <c r="E28" s="35"/>
      <c r="F28" s="35"/>
      <c r="G28" s="35"/>
      <c r="H28" s="35"/>
      <c r="I28" s="50"/>
      <c r="J28" s="50"/>
      <c r="K28" s="50"/>
      <c r="L28" s="38"/>
      <c r="M28" s="38"/>
      <c r="N28" s="37">
        <f>SUM(tblJun[[#This Row],['# of Students (Boys) - عدد الطلاب]:['# of Students (Girls) - عدد الطالبات]])</f>
        <v>0</v>
      </c>
      <c r="O28" s="114"/>
      <c r="P28" s="38"/>
      <c r="Q28" s="38"/>
      <c r="R2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8" s="42" t="e">
        <f>INDEX(Org_list!$D$2:$D$346,MATCH(tblJun[[#This Row],[Organization Name - إسم المنظمة]],Org_list!$B$2:$B$346,0))</f>
        <v>#N/A</v>
      </c>
      <c r="T28" s="35"/>
      <c r="U28" s="35"/>
      <c r="V28" s="25"/>
      <c r="W28" s="51"/>
      <c r="X28"/>
      <c r="Y28"/>
    </row>
    <row r="29" spans="1:25" x14ac:dyDescent="0.35">
      <c r="A29" s="35"/>
      <c r="B29" s="25"/>
      <c r="C29" s="35"/>
      <c r="D29" s="35"/>
      <c r="E29" s="35"/>
      <c r="F29" s="35"/>
      <c r="G29" s="35"/>
      <c r="H29" s="35"/>
      <c r="I29" s="50"/>
      <c r="J29" s="50"/>
      <c r="K29" s="50"/>
      <c r="L29" s="38"/>
      <c r="M29" s="38"/>
      <c r="N29" s="37">
        <f>SUM(tblJun[[#This Row],['# of Students (Boys) - عدد الطلاب]:['# of Students (Girls) - عدد الطالبات]])</f>
        <v>0</v>
      </c>
      <c r="O29" s="114"/>
      <c r="P29" s="38"/>
      <c r="Q29" s="38"/>
      <c r="R2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29" s="42" t="e">
        <f>INDEX(Org_list!$D$2:$D$346,MATCH(tblJun[[#This Row],[Organization Name - إسم المنظمة]],Org_list!$B$2:$B$346,0))</f>
        <v>#N/A</v>
      </c>
      <c r="T29" s="35"/>
      <c r="U29" s="35"/>
      <c r="V29" s="25"/>
      <c r="W29" s="51"/>
      <c r="X29"/>
      <c r="Y29"/>
    </row>
    <row r="30" spans="1:25" x14ac:dyDescent="0.35">
      <c r="A30" s="35"/>
      <c r="B30" s="25"/>
      <c r="C30" s="35"/>
      <c r="D30" s="35"/>
      <c r="E30" s="35"/>
      <c r="F30" s="35"/>
      <c r="G30" s="35"/>
      <c r="H30" s="35"/>
      <c r="I30" s="50"/>
      <c r="J30" s="50"/>
      <c r="K30" s="50"/>
      <c r="L30" s="38"/>
      <c r="M30" s="38"/>
      <c r="N30" s="37">
        <f>SUM(tblJun[[#This Row],['# of Students (Boys) - عدد الطلاب]:['# of Students (Girls) - عدد الطالبات]])</f>
        <v>0</v>
      </c>
      <c r="O30" s="114"/>
      <c r="P30" s="38"/>
      <c r="Q30" s="38"/>
      <c r="R3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0" s="42" t="e">
        <f>INDEX(Org_list!$D$2:$D$346,MATCH(tblJun[[#This Row],[Organization Name - إسم المنظمة]],Org_list!$B$2:$B$346,0))</f>
        <v>#N/A</v>
      </c>
      <c r="T30" s="35"/>
      <c r="U30" s="35"/>
      <c r="V30" s="25"/>
      <c r="W30" s="51"/>
      <c r="X30"/>
      <c r="Y30"/>
    </row>
    <row r="31" spans="1:25" x14ac:dyDescent="0.35">
      <c r="A31" s="35"/>
      <c r="B31" s="25"/>
      <c r="C31" s="35"/>
      <c r="D31" s="35"/>
      <c r="E31" s="35"/>
      <c r="F31" s="35"/>
      <c r="G31" s="35"/>
      <c r="H31" s="35"/>
      <c r="I31" s="50"/>
      <c r="J31" s="50"/>
      <c r="K31" s="50"/>
      <c r="L31" s="38"/>
      <c r="M31" s="38"/>
      <c r="N31" s="37">
        <f>SUM(tblJun[[#This Row],['# of Students (Boys) - عدد الطلاب]:['# of Students (Girls) - عدد الطالبات]])</f>
        <v>0</v>
      </c>
      <c r="O31" s="114"/>
      <c r="P31" s="38"/>
      <c r="Q31" s="38"/>
      <c r="R3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1" s="42" t="e">
        <f>INDEX(Org_list!$D$2:$D$346,MATCH(tblJun[[#This Row],[Organization Name - إسم المنظمة]],Org_list!$B$2:$B$346,0))</f>
        <v>#N/A</v>
      </c>
      <c r="T31" s="35"/>
      <c r="U31" s="35"/>
      <c r="V31" s="25"/>
      <c r="W31" s="51"/>
      <c r="X31"/>
      <c r="Y31"/>
    </row>
    <row r="32" spans="1:25" x14ac:dyDescent="0.35">
      <c r="A32" s="35"/>
      <c r="B32" s="25"/>
      <c r="C32" s="35"/>
      <c r="D32" s="35"/>
      <c r="E32" s="35"/>
      <c r="F32" s="35"/>
      <c r="G32" s="35"/>
      <c r="H32" s="35"/>
      <c r="I32" s="50"/>
      <c r="J32" s="50"/>
      <c r="K32" s="50"/>
      <c r="L32" s="38"/>
      <c r="M32" s="38"/>
      <c r="N32" s="37">
        <f>SUM(tblJun[[#This Row],['# of Students (Boys) - عدد الطلاب]:['# of Students (Girls) - عدد الطالبات]])</f>
        <v>0</v>
      </c>
      <c r="O32" s="114"/>
      <c r="P32" s="38"/>
      <c r="Q32" s="38"/>
      <c r="R3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2" s="42" t="e">
        <f>INDEX(Org_list!$D$2:$D$346,MATCH(tblJun[[#This Row],[Organization Name - إسم المنظمة]],Org_list!$B$2:$B$346,0))</f>
        <v>#N/A</v>
      </c>
      <c r="T32" s="35"/>
      <c r="U32" s="35"/>
      <c r="V32" s="25"/>
      <c r="W32" s="51"/>
      <c r="X32"/>
      <c r="Y32"/>
    </row>
    <row r="33" spans="1:25" x14ac:dyDescent="0.35">
      <c r="A33" s="35"/>
      <c r="B33" s="25"/>
      <c r="C33" s="35"/>
      <c r="D33" s="35"/>
      <c r="E33" s="35"/>
      <c r="F33" s="35"/>
      <c r="G33" s="35"/>
      <c r="H33" s="35"/>
      <c r="I33" s="50"/>
      <c r="J33" s="50"/>
      <c r="K33" s="50"/>
      <c r="L33" s="38"/>
      <c r="M33" s="38"/>
      <c r="N33" s="37">
        <f>SUM(tblJun[[#This Row],['# of Students (Boys) - عدد الطلاب]:['# of Students (Girls) - عدد الطالبات]])</f>
        <v>0</v>
      </c>
      <c r="O33" s="114"/>
      <c r="P33" s="38"/>
      <c r="Q33" s="38"/>
      <c r="R3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3" s="42" t="e">
        <f>INDEX(Org_list!$D$2:$D$346,MATCH(tblJun[[#This Row],[Organization Name - إسم المنظمة]],Org_list!$B$2:$B$346,0))</f>
        <v>#N/A</v>
      </c>
      <c r="T33" s="35"/>
      <c r="U33" s="35"/>
      <c r="V33" s="25"/>
      <c r="W33" s="51"/>
      <c r="X33"/>
      <c r="Y33"/>
    </row>
    <row r="34" spans="1:25" x14ac:dyDescent="0.35">
      <c r="A34" s="35"/>
      <c r="B34" s="25"/>
      <c r="C34" s="35"/>
      <c r="D34" s="35"/>
      <c r="E34" s="35"/>
      <c r="F34" s="35"/>
      <c r="G34" s="35"/>
      <c r="H34" s="35"/>
      <c r="I34" s="50"/>
      <c r="J34" s="50"/>
      <c r="K34" s="50"/>
      <c r="L34" s="38"/>
      <c r="M34" s="38"/>
      <c r="N34" s="37">
        <f>SUM(tblJun[[#This Row],['# of Students (Boys) - عدد الطلاب]:['# of Students (Girls) - عدد الطالبات]])</f>
        <v>0</v>
      </c>
      <c r="O34" s="114"/>
      <c r="P34" s="38"/>
      <c r="Q34" s="38"/>
      <c r="R3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4" s="42" t="e">
        <f>INDEX(Org_list!$D$2:$D$346,MATCH(tblJun[[#This Row],[Organization Name - إسم المنظمة]],Org_list!$B$2:$B$346,0))</f>
        <v>#N/A</v>
      </c>
      <c r="T34" s="35"/>
      <c r="U34" s="35"/>
      <c r="V34" s="25"/>
      <c r="W34" s="51"/>
      <c r="X34"/>
      <c r="Y34"/>
    </row>
    <row r="35" spans="1:25" x14ac:dyDescent="0.35">
      <c r="A35" s="35"/>
      <c r="B35" s="25"/>
      <c r="C35" s="35"/>
      <c r="D35" s="35"/>
      <c r="E35" s="35"/>
      <c r="F35" s="35"/>
      <c r="G35" s="35"/>
      <c r="H35" s="35"/>
      <c r="I35" s="50"/>
      <c r="J35" s="50"/>
      <c r="K35" s="50"/>
      <c r="L35" s="38"/>
      <c r="M35" s="38"/>
      <c r="N35" s="37">
        <f>SUM(tblJun[[#This Row],['# of Students (Boys) - عدد الطلاب]:['# of Students (Girls) - عدد الطالبات]])</f>
        <v>0</v>
      </c>
      <c r="O35" s="114"/>
      <c r="P35" s="38"/>
      <c r="Q35" s="38"/>
      <c r="R3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5" s="42" t="e">
        <f>INDEX(Org_list!$D$2:$D$346,MATCH(tblJun[[#This Row],[Organization Name - إسم المنظمة]],Org_list!$B$2:$B$346,0))</f>
        <v>#N/A</v>
      </c>
      <c r="T35" s="35"/>
      <c r="U35" s="35"/>
      <c r="V35" s="25"/>
      <c r="W35" s="51"/>
      <c r="X35"/>
      <c r="Y35"/>
    </row>
    <row r="36" spans="1:25" x14ac:dyDescent="0.35">
      <c r="A36" s="35"/>
      <c r="B36" s="25"/>
      <c r="C36" s="35"/>
      <c r="D36" s="35"/>
      <c r="E36" s="35"/>
      <c r="F36" s="35"/>
      <c r="G36" s="35"/>
      <c r="H36" s="35"/>
      <c r="I36" s="50"/>
      <c r="J36" s="50"/>
      <c r="K36" s="50"/>
      <c r="L36" s="38"/>
      <c r="M36" s="38"/>
      <c r="N36" s="37">
        <f>SUM(tblJun[[#This Row],['# of Students (Boys) - عدد الطلاب]:['# of Students (Girls) - عدد الطالبات]])</f>
        <v>0</v>
      </c>
      <c r="O36" s="114"/>
      <c r="P36" s="38"/>
      <c r="Q36" s="38"/>
      <c r="R3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6" s="42" t="e">
        <f>INDEX(Org_list!$D$2:$D$346,MATCH(tblJun[[#This Row],[Organization Name - إسم المنظمة]],Org_list!$B$2:$B$346,0))</f>
        <v>#N/A</v>
      </c>
      <c r="T36" s="35"/>
      <c r="U36" s="35"/>
      <c r="V36" s="25"/>
      <c r="W36" s="51"/>
      <c r="X36"/>
      <c r="Y36"/>
    </row>
    <row r="37" spans="1:25" x14ac:dyDescent="0.35">
      <c r="A37" s="35"/>
      <c r="B37" s="25"/>
      <c r="C37" s="35"/>
      <c r="D37" s="35"/>
      <c r="E37" s="35"/>
      <c r="F37" s="35"/>
      <c r="G37" s="35"/>
      <c r="H37" s="35"/>
      <c r="I37" s="50"/>
      <c r="J37" s="50"/>
      <c r="K37" s="50"/>
      <c r="L37" s="38"/>
      <c r="M37" s="38"/>
      <c r="N37" s="37">
        <f>SUM(tblJun[[#This Row],['# of Students (Boys) - عدد الطلاب]:['# of Students (Girls) - عدد الطالبات]])</f>
        <v>0</v>
      </c>
      <c r="O37" s="114"/>
      <c r="P37" s="38"/>
      <c r="Q37" s="38"/>
      <c r="R3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7" s="42" t="e">
        <f>INDEX(Org_list!$D$2:$D$346,MATCH(tblJun[[#This Row],[Organization Name - إسم المنظمة]],Org_list!$B$2:$B$346,0))</f>
        <v>#N/A</v>
      </c>
      <c r="T37" s="35"/>
      <c r="U37" s="35"/>
      <c r="V37" s="25"/>
      <c r="W37" s="51"/>
      <c r="X37"/>
      <c r="Y37"/>
    </row>
    <row r="38" spans="1:25" x14ac:dyDescent="0.35">
      <c r="A38" s="35"/>
      <c r="B38" s="25"/>
      <c r="C38" s="35"/>
      <c r="D38" s="35"/>
      <c r="E38" s="35"/>
      <c r="F38" s="35"/>
      <c r="G38" s="35"/>
      <c r="H38" s="35"/>
      <c r="I38" s="50"/>
      <c r="J38" s="50"/>
      <c r="K38" s="50"/>
      <c r="L38" s="38"/>
      <c r="M38" s="38"/>
      <c r="N38" s="37">
        <f>SUM(tblJun[[#This Row],['# of Students (Boys) - عدد الطلاب]:['# of Students (Girls) - عدد الطالبات]])</f>
        <v>0</v>
      </c>
      <c r="O38" s="114"/>
      <c r="P38" s="38"/>
      <c r="Q38" s="38"/>
      <c r="R3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8" s="42" t="e">
        <f>INDEX(Org_list!$D$2:$D$346,MATCH(tblJun[[#This Row],[Organization Name - إسم المنظمة]],Org_list!$B$2:$B$346,0))</f>
        <v>#N/A</v>
      </c>
      <c r="T38" s="35"/>
      <c r="U38" s="35"/>
      <c r="V38" s="25"/>
      <c r="W38" s="51"/>
      <c r="X38"/>
      <c r="Y38"/>
    </row>
    <row r="39" spans="1:25" x14ac:dyDescent="0.35">
      <c r="A39" s="35"/>
      <c r="B39" s="25"/>
      <c r="C39" s="35"/>
      <c r="D39" s="35"/>
      <c r="E39" s="35"/>
      <c r="F39" s="35"/>
      <c r="G39" s="35"/>
      <c r="H39" s="35"/>
      <c r="I39" s="50"/>
      <c r="J39" s="50"/>
      <c r="K39" s="50"/>
      <c r="L39" s="38"/>
      <c r="M39" s="38"/>
      <c r="N39" s="37">
        <f>SUM(tblJun[[#This Row],['# of Students (Boys) - عدد الطلاب]:['# of Students (Girls) - عدد الطالبات]])</f>
        <v>0</v>
      </c>
      <c r="O39" s="114"/>
      <c r="P39" s="38"/>
      <c r="Q39" s="38"/>
      <c r="R3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39" s="42" t="e">
        <f>INDEX(Org_list!$D$2:$D$346,MATCH(tblJun[[#This Row],[Organization Name - إسم المنظمة]],Org_list!$B$2:$B$346,0))</f>
        <v>#N/A</v>
      </c>
      <c r="T39" s="35"/>
      <c r="U39" s="35"/>
      <c r="V39" s="25"/>
      <c r="W39" s="51"/>
      <c r="X39"/>
      <c r="Y39"/>
    </row>
    <row r="40" spans="1:25" x14ac:dyDescent="0.35">
      <c r="A40" s="35"/>
      <c r="B40" s="25"/>
      <c r="C40" s="35"/>
      <c r="D40" s="35"/>
      <c r="E40" s="35"/>
      <c r="F40" s="35"/>
      <c r="G40" s="35"/>
      <c r="H40" s="35"/>
      <c r="I40" s="50"/>
      <c r="J40" s="50"/>
      <c r="K40" s="50"/>
      <c r="L40" s="38"/>
      <c r="M40" s="38"/>
      <c r="N40" s="37">
        <f>SUM(tblJun[[#This Row],['# of Students (Boys) - عدد الطلاب]:['# of Students (Girls) - عدد الطالبات]])</f>
        <v>0</v>
      </c>
      <c r="O40" s="114"/>
      <c r="P40" s="38"/>
      <c r="Q40" s="38"/>
      <c r="R4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0" s="42" t="e">
        <f>INDEX(Org_list!$D$2:$D$346,MATCH(tblJun[[#This Row],[Organization Name - إسم المنظمة]],Org_list!$B$2:$B$346,0))</f>
        <v>#N/A</v>
      </c>
      <c r="T40" s="35"/>
      <c r="U40" s="35"/>
      <c r="V40" s="25"/>
      <c r="W40" s="51"/>
      <c r="X40"/>
      <c r="Y40"/>
    </row>
    <row r="41" spans="1:25" x14ac:dyDescent="0.35">
      <c r="A41" s="35"/>
      <c r="B41" s="25"/>
      <c r="C41" s="35"/>
      <c r="D41" s="35"/>
      <c r="E41" s="35"/>
      <c r="F41" s="35"/>
      <c r="G41" s="35"/>
      <c r="H41" s="35"/>
      <c r="I41" s="50"/>
      <c r="J41" s="50"/>
      <c r="K41" s="50"/>
      <c r="L41" s="38"/>
      <c r="M41" s="38"/>
      <c r="N41" s="37">
        <f>SUM(tblJun[[#This Row],['# of Students (Boys) - عدد الطلاب]:['# of Students (Girls) - عدد الطالبات]])</f>
        <v>0</v>
      </c>
      <c r="O41" s="114"/>
      <c r="P41" s="38"/>
      <c r="Q41" s="38"/>
      <c r="R4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1" s="42" t="e">
        <f>INDEX(Org_list!$D$2:$D$346,MATCH(tblJun[[#This Row],[Organization Name - إسم المنظمة]],Org_list!$B$2:$B$346,0))</f>
        <v>#N/A</v>
      </c>
      <c r="T41" s="35"/>
      <c r="U41" s="35"/>
      <c r="V41" s="25"/>
      <c r="W41" s="51"/>
      <c r="X41"/>
      <c r="Y41"/>
    </row>
    <row r="42" spans="1:25" x14ac:dyDescent="0.35">
      <c r="A42" s="35"/>
      <c r="B42" s="25"/>
      <c r="C42" s="35"/>
      <c r="D42" s="35"/>
      <c r="E42" s="35"/>
      <c r="F42" s="35"/>
      <c r="G42" s="35"/>
      <c r="H42" s="35"/>
      <c r="I42" s="50"/>
      <c r="J42" s="50"/>
      <c r="K42" s="50"/>
      <c r="L42" s="38"/>
      <c r="M42" s="38"/>
      <c r="N42" s="37">
        <f>SUM(tblJun[[#This Row],['# of Students (Boys) - عدد الطلاب]:['# of Students (Girls) - عدد الطالبات]])</f>
        <v>0</v>
      </c>
      <c r="O42" s="114"/>
      <c r="P42" s="38"/>
      <c r="Q42" s="38"/>
      <c r="R4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2" s="42" t="e">
        <f>INDEX(Org_list!$D$2:$D$346,MATCH(tblJun[[#This Row],[Organization Name - إسم المنظمة]],Org_list!$B$2:$B$346,0))</f>
        <v>#N/A</v>
      </c>
      <c r="T42" s="35"/>
      <c r="U42" s="35"/>
      <c r="V42" s="25"/>
      <c r="W42" s="51"/>
      <c r="X42"/>
      <c r="Y42"/>
    </row>
    <row r="43" spans="1:25" x14ac:dyDescent="0.35">
      <c r="A43" s="35"/>
      <c r="B43" s="25"/>
      <c r="C43" s="35"/>
      <c r="D43" s="35"/>
      <c r="E43" s="35"/>
      <c r="F43" s="35"/>
      <c r="G43" s="35"/>
      <c r="H43" s="35"/>
      <c r="I43" s="50"/>
      <c r="J43" s="50"/>
      <c r="K43" s="50"/>
      <c r="L43" s="38"/>
      <c r="M43" s="38"/>
      <c r="N43" s="37">
        <f>SUM(tblJun[[#This Row],['# of Students (Boys) - عدد الطلاب]:['# of Students (Girls) - عدد الطالبات]])</f>
        <v>0</v>
      </c>
      <c r="O43" s="114"/>
      <c r="P43" s="38"/>
      <c r="Q43" s="38"/>
      <c r="R4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3" s="42" t="e">
        <f>INDEX(Org_list!$D$2:$D$346,MATCH(tblJun[[#This Row],[Organization Name - إسم المنظمة]],Org_list!$B$2:$B$346,0))</f>
        <v>#N/A</v>
      </c>
      <c r="T43" s="35"/>
      <c r="U43" s="35"/>
      <c r="V43" s="25"/>
      <c r="W43" s="51"/>
      <c r="X43"/>
      <c r="Y43"/>
    </row>
    <row r="44" spans="1:25" x14ac:dyDescent="0.35">
      <c r="A44" s="35"/>
      <c r="B44" s="25"/>
      <c r="C44" s="35"/>
      <c r="D44" s="35"/>
      <c r="E44" s="35"/>
      <c r="F44" s="35"/>
      <c r="G44" s="35"/>
      <c r="H44" s="35"/>
      <c r="I44" s="50"/>
      <c r="J44" s="50"/>
      <c r="K44" s="50"/>
      <c r="L44" s="38"/>
      <c r="M44" s="38"/>
      <c r="N44" s="37">
        <f>SUM(tblJun[[#This Row],['# of Students (Boys) - عدد الطلاب]:['# of Students (Girls) - عدد الطالبات]])</f>
        <v>0</v>
      </c>
      <c r="O44" s="114"/>
      <c r="P44" s="38"/>
      <c r="Q44" s="38"/>
      <c r="R4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4" s="42" t="e">
        <f>INDEX(Org_list!$D$2:$D$346,MATCH(tblJun[[#This Row],[Organization Name - إسم المنظمة]],Org_list!$B$2:$B$346,0))</f>
        <v>#N/A</v>
      </c>
      <c r="T44" s="35"/>
      <c r="U44" s="35"/>
      <c r="V44" s="25"/>
      <c r="W44" s="51"/>
      <c r="X44"/>
      <c r="Y44"/>
    </row>
    <row r="45" spans="1:25" x14ac:dyDescent="0.35">
      <c r="A45" s="35"/>
      <c r="B45" s="25"/>
      <c r="C45" s="35"/>
      <c r="D45" s="35"/>
      <c r="E45" s="35"/>
      <c r="F45" s="35"/>
      <c r="G45" s="35"/>
      <c r="H45" s="35"/>
      <c r="I45" s="50"/>
      <c r="J45" s="50"/>
      <c r="K45" s="50"/>
      <c r="L45" s="38"/>
      <c r="M45" s="38"/>
      <c r="N45" s="37">
        <f>SUM(tblJun[[#This Row],['# of Students (Boys) - عدد الطلاب]:['# of Students (Girls) - عدد الطالبات]])</f>
        <v>0</v>
      </c>
      <c r="O45" s="114"/>
      <c r="P45" s="38"/>
      <c r="Q45" s="38"/>
      <c r="R4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5" s="42" t="e">
        <f>INDEX(Org_list!$D$2:$D$346,MATCH(tblJun[[#This Row],[Organization Name - إسم المنظمة]],Org_list!$B$2:$B$346,0))</f>
        <v>#N/A</v>
      </c>
      <c r="T45" s="35"/>
      <c r="U45" s="35"/>
      <c r="V45" s="25"/>
      <c r="W45" s="51"/>
      <c r="X45"/>
      <c r="Y45"/>
    </row>
    <row r="46" spans="1:25" x14ac:dyDescent="0.35">
      <c r="A46" s="35"/>
      <c r="B46" s="25"/>
      <c r="C46" s="35"/>
      <c r="D46" s="35"/>
      <c r="E46" s="35"/>
      <c r="F46" s="35"/>
      <c r="G46" s="35"/>
      <c r="H46" s="35"/>
      <c r="I46" s="50"/>
      <c r="J46" s="50"/>
      <c r="K46" s="50"/>
      <c r="L46" s="38"/>
      <c r="M46" s="38"/>
      <c r="N46" s="37">
        <f>SUM(tblJun[[#This Row],['# of Students (Boys) - عدد الطلاب]:['# of Students (Girls) - عدد الطالبات]])</f>
        <v>0</v>
      </c>
      <c r="O46" s="114"/>
      <c r="P46" s="38"/>
      <c r="Q46" s="38"/>
      <c r="R4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6" s="42" t="e">
        <f>INDEX(Org_list!$D$2:$D$346,MATCH(tblJun[[#This Row],[Organization Name - إسم المنظمة]],Org_list!$B$2:$B$346,0))</f>
        <v>#N/A</v>
      </c>
      <c r="T46" s="35"/>
      <c r="U46" s="35"/>
      <c r="V46" s="25"/>
      <c r="W46" s="51"/>
      <c r="X46"/>
      <c r="Y46"/>
    </row>
    <row r="47" spans="1:25" x14ac:dyDescent="0.35">
      <c r="A47" s="35"/>
      <c r="B47" s="25"/>
      <c r="C47" s="35"/>
      <c r="D47" s="35"/>
      <c r="E47" s="35"/>
      <c r="F47" s="35"/>
      <c r="G47" s="35"/>
      <c r="H47" s="35"/>
      <c r="I47" s="50"/>
      <c r="J47" s="50"/>
      <c r="K47" s="50"/>
      <c r="L47" s="38"/>
      <c r="M47" s="38"/>
      <c r="N47" s="37">
        <f>SUM(tblJun[[#This Row],['# of Students (Boys) - عدد الطلاب]:['# of Students (Girls) - عدد الطالبات]])</f>
        <v>0</v>
      </c>
      <c r="O47" s="114"/>
      <c r="P47" s="38"/>
      <c r="Q47" s="38"/>
      <c r="R4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7" s="42" t="e">
        <f>INDEX(Org_list!$D$2:$D$346,MATCH(tblJun[[#This Row],[Organization Name - إسم المنظمة]],Org_list!$B$2:$B$346,0))</f>
        <v>#N/A</v>
      </c>
      <c r="T47" s="35"/>
      <c r="U47" s="35"/>
      <c r="V47" s="25"/>
      <c r="W47" s="51"/>
      <c r="X47"/>
      <c r="Y47"/>
    </row>
    <row r="48" spans="1:25" x14ac:dyDescent="0.35">
      <c r="A48" s="35"/>
      <c r="B48" s="25"/>
      <c r="C48" s="35"/>
      <c r="D48" s="35"/>
      <c r="E48" s="35"/>
      <c r="F48" s="35"/>
      <c r="G48" s="35"/>
      <c r="H48" s="35"/>
      <c r="I48" s="50"/>
      <c r="J48" s="50"/>
      <c r="K48" s="50"/>
      <c r="L48" s="38"/>
      <c r="M48" s="38"/>
      <c r="N48" s="37">
        <f>SUM(tblJun[[#This Row],['# of Students (Boys) - عدد الطلاب]:['# of Students (Girls) - عدد الطالبات]])</f>
        <v>0</v>
      </c>
      <c r="O48" s="114"/>
      <c r="P48" s="38"/>
      <c r="Q48" s="38"/>
      <c r="R4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8" s="42" t="e">
        <f>INDEX(Org_list!$D$2:$D$346,MATCH(tblJun[[#This Row],[Organization Name - إسم المنظمة]],Org_list!$B$2:$B$346,0))</f>
        <v>#N/A</v>
      </c>
      <c r="T48" s="35"/>
      <c r="U48" s="35"/>
      <c r="V48" s="25"/>
      <c r="W48" s="51"/>
      <c r="X48"/>
      <c r="Y48"/>
    </row>
    <row r="49" spans="1:25" x14ac:dyDescent="0.35">
      <c r="A49" s="35"/>
      <c r="B49" s="25"/>
      <c r="C49" s="35"/>
      <c r="D49" s="35"/>
      <c r="E49" s="35"/>
      <c r="F49" s="35"/>
      <c r="G49" s="35"/>
      <c r="H49" s="35"/>
      <c r="I49" s="50"/>
      <c r="J49" s="50"/>
      <c r="K49" s="50"/>
      <c r="L49" s="38"/>
      <c r="M49" s="38"/>
      <c r="N49" s="37">
        <f>SUM(tblJun[[#This Row],['# of Students (Boys) - عدد الطلاب]:['# of Students (Girls) - عدد الطالبات]])</f>
        <v>0</v>
      </c>
      <c r="O49" s="114"/>
      <c r="P49" s="38"/>
      <c r="Q49" s="38"/>
      <c r="R4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49" s="42" t="e">
        <f>INDEX(Org_list!$D$2:$D$346,MATCH(tblJun[[#This Row],[Organization Name - إسم المنظمة]],Org_list!$B$2:$B$346,0))</f>
        <v>#N/A</v>
      </c>
      <c r="T49" s="35"/>
      <c r="U49" s="35"/>
      <c r="V49" s="25"/>
      <c r="W49" s="51"/>
      <c r="X49"/>
      <c r="Y49"/>
    </row>
    <row r="50" spans="1:25" x14ac:dyDescent="0.35">
      <c r="A50" s="35"/>
      <c r="B50" s="25"/>
      <c r="C50" s="35"/>
      <c r="D50" s="35"/>
      <c r="E50" s="35"/>
      <c r="F50" s="35"/>
      <c r="G50" s="35"/>
      <c r="H50" s="35"/>
      <c r="I50" s="50"/>
      <c r="J50" s="50"/>
      <c r="K50" s="50"/>
      <c r="L50" s="38"/>
      <c r="M50" s="38"/>
      <c r="N50" s="37">
        <f>SUM(tblJun[[#This Row],['# of Students (Boys) - عدد الطلاب]:['# of Students (Girls) - عدد الطالبات]])</f>
        <v>0</v>
      </c>
      <c r="O50" s="114"/>
      <c r="P50" s="38"/>
      <c r="Q50" s="38"/>
      <c r="R5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0" s="42" t="e">
        <f>INDEX(Org_list!$D$2:$D$346,MATCH(tblJun[[#This Row],[Organization Name - إسم المنظمة]],Org_list!$B$2:$B$346,0))</f>
        <v>#N/A</v>
      </c>
      <c r="T50" s="35"/>
      <c r="U50" s="35"/>
      <c r="V50" s="25"/>
      <c r="W50" s="51"/>
      <c r="X50"/>
      <c r="Y50"/>
    </row>
    <row r="51" spans="1:25" x14ac:dyDescent="0.35">
      <c r="A51" s="35"/>
      <c r="B51" s="25"/>
      <c r="C51" s="35"/>
      <c r="D51" s="35"/>
      <c r="E51" s="35"/>
      <c r="F51" s="35"/>
      <c r="G51" s="35"/>
      <c r="H51" s="35"/>
      <c r="I51" s="50"/>
      <c r="J51" s="50"/>
      <c r="K51" s="50"/>
      <c r="L51" s="38"/>
      <c r="M51" s="38"/>
      <c r="N51" s="37">
        <f>SUM(tblJun[[#This Row],['# of Students (Boys) - عدد الطلاب]:['# of Students (Girls) - عدد الطالبات]])</f>
        <v>0</v>
      </c>
      <c r="O51" s="114"/>
      <c r="P51" s="38"/>
      <c r="Q51" s="38"/>
      <c r="R5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1" s="42" t="e">
        <f>INDEX(Org_list!$D$2:$D$346,MATCH(tblJun[[#This Row],[Organization Name - إسم المنظمة]],Org_list!$B$2:$B$346,0))</f>
        <v>#N/A</v>
      </c>
      <c r="T51" s="35"/>
      <c r="U51" s="35"/>
      <c r="V51" s="25"/>
      <c r="W51" s="51"/>
      <c r="X51"/>
      <c r="Y51"/>
    </row>
    <row r="52" spans="1:25" x14ac:dyDescent="0.35">
      <c r="A52" s="35"/>
      <c r="B52" s="25"/>
      <c r="C52" s="35"/>
      <c r="D52" s="35"/>
      <c r="E52" s="35"/>
      <c r="F52" s="35"/>
      <c r="G52" s="35"/>
      <c r="H52" s="35"/>
      <c r="I52" s="50"/>
      <c r="J52" s="50"/>
      <c r="K52" s="50"/>
      <c r="L52" s="38"/>
      <c r="M52" s="38"/>
      <c r="N52" s="37">
        <f>SUM(tblJun[[#This Row],['# of Students (Boys) - عدد الطلاب]:['# of Students (Girls) - عدد الطالبات]])</f>
        <v>0</v>
      </c>
      <c r="O52" s="114"/>
      <c r="P52" s="38"/>
      <c r="Q52" s="38"/>
      <c r="R5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2" s="42" t="e">
        <f>INDEX(Org_list!$D$2:$D$346,MATCH(tblJun[[#This Row],[Organization Name - إسم المنظمة]],Org_list!$B$2:$B$346,0))</f>
        <v>#N/A</v>
      </c>
      <c r="T52" s="35"/>
      <c r="U52" s="35"/>
      <c r="V52" s="25"/>
      <c r="W52" s="51"/>
      <c r="X52"/>
      <c r="Y52"/>
    </row>
    <row r="53" spans="1:25" x14ac:dyDescent="0.35">
      <c r="A53" s="35"/>
      <c r="B53" s="25"/>
      <c r="C53" s="35"/>
      <c r="D53" s="35"/>
      <c r="E53" s="35"/>
      <c r="F53" s="35"/>
      <c r="G53" s="35"/>
      <c r="H53" s="35"/>
      <c r="I53" s="50"/>
      <c r="J53" s="50"/>
      <c r="K53" s="50"/>
      <c r="L53" s="38"/>
      <c r="M53" s="38"/>
      <c r="N53" s="37">
        <f>SUM(tblJun[[#This Row],['# of Students (Boys) - عدد الطلاب]:['# of Students (Girls) - عدد الطالبات]])</f>
        <v>0</v>
      </c>
      <c r="O53" s="114"/>
      <c r="P53" s="38"/>
      <c r="Q53" s="38"/>
      <c r="R5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3" s="42" t="e">
        <f>INDEX(Org_list!$D$2:$D$346,MATCH(tblJun[[#This Row],[Organization Name - إسم المنظمة]],Org_list!$B$2:$B$346,0))</f>
        <v>#N/A</v>
      </c>
      <c r="T53" s="35"/>
      <c r="U53" s="35"/>
      <c r="V53" s="25"/>
      <c r="W53" s="51"/>
      <c r="X53"/>
      <c r="Y53"/>
    </row>
    <row r="54" spans="1:25" x14ac:dyDescent="0.35">
      <c r="A54" s="35"/>
      <c r="B54" s="25"/>
      <c r="C54" s="35"/>
      <c r="D54" s="35"/>
      <c r="E54" s="35"/>
      <c r="F54" s="35"/>
      <c r="G54" s="35"/>
      <c r="H54" s="35"/>
      <c r="I54" s="50"/>
      <c r="J54" s="50"/>
      <c r="K54" s="50"/>
      <c r="L54" s="38"/>
      <c r="M54" s="38"/>
      <c r="N54" s="37">
        <f>SUM(tblJun[[#This Row],['# of Students (Boys) - عدد الطلاب]:['# of Students (Girls) - عدد الطالبات]])</f>
        <v>0</v>
      </c>
      <c r="O54" s="114"/>
      <c r="P54" s="38"/>
      <c r="Q54" s="38"/>
      <c r="R5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4" s="42" t="e">
        <f>INDEX(Org_list!$D$2:$D$346,MATCH(tblJun[[#This Row],[Organization Name - إسم المنظمة]],Org_list!$B$2:$B$346,0))</f>
        <v>#N/A</v>
      </c>
      <c r="T54" s="35"/>
      <c r="U54" s="35"/>
      <c r="V54" s="25"/>
      <c r="W54" s="51"/>
      <c r="X54"/>
      <c r="Y54"/>
    </row>
    <row r="55" spans="1:25" x14ac:dyDescent="0.35">
      <c r="A55" s="35"/>
      <c r="B55" s="25"/>
      <c r="C55" s="35"/>
      <c r="D55" s="35"/>
      <c r="E55" s="35"/>
      <c r="F55" s="35"/>
      <c r="G55" s="35"/>
      <c r="H55" s="35"/>
      <c r="I55" s="50"/>
      <c r="J55" s="50"/>
      <c r="K55" s="50"/>
      <c r="L55" s="38"/>
      <c r="M55" s="38"/>
      <c r="N55" s="37">
        <f>SUM(tblJun[[#This Row],['# of Students (Boys) - عدد الطلاب]:['# of Students (Girls) - عدد الطالبات]])</f>
        <v>0</v>
      </c>
      <c r="O55" s="114"/>
      <c r="P55" s="38"/>
      <c r="Q55" s="38"/>
      <c r="R5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5" s="42" t="e">
        <f>INDEX(Org_list!$D$2:$D$346,MATCH(tblJun[[#This Row],[Organization Name - إسم المنظمة]],Org_list!$B$2:$B$346,0))</f>
        <v>#N/A</v>
      </c>
      <c r="T55" s="35"/>
      <c r="U55" s="35"/>
      <c r="V55" s="25"/>
      <c r="W55" s="51"/>
      <c r="X55"/>
      <c r="Y55"/>
    </row>
    <row r="56" spans="1:25" x14ac:dyDescent="0.35">
      <c r="A56" s="35"/>
      <c r="B56" s="25"/>
      <c r="C56" s="35"/>
      <c r="D56" s="35"/>
      <c r="E56" s="35"/>
      <c r="F56" s="35"/>
      <c r="G56" s="35"/>
      <c r="H56" s="35"/>
      <c r="I56" s="50"/>
      <c r="J56" s="50"/>
      <c r="K56" s="50"/>
      <c r="L56" s="38"/>
      <c r="M56" s="38"/>
      <c r="N56" s="37">
        <f>SUM(tblJun[[#This Row],['# of Students (Boys) - عدد الطلاب]:['# of Students (Girls) - عدد الطالبات]])</f>
        <v>0</v>
      </c>
      <c r="O56" s="114"/>
      <c r="P56" s="38"/>
      <c r="Q56" s="38"/>
      <c r="R5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6" s="42" t="e">
        <f>INDEX(Org_list!$D$2:$D$346,MATCH(tblJun[[#This Row],[Organization Name - إسم المنظمة]],Org_list!$B$2:$B$346,0))</f>
        <v>#N/A</v>
      </c>
      <c r="T56" s="35"/>
      <c r="U56" s="35"/>
      <c r="V56" s="25"/>
      <c r="W56" s="51"/>
      <c r="X56"/>
      <c r="Y56"/>
    </row>
    <row r="57" spans="1:25" x14ac:dyDescent="0.35">
      <c r="A57" s="35"/>
      <c r="B57" s="25"/>
      <c r="C57" s="35"/>
      <c r="D57" s="35"/>
      <c r="E57" s="35"/>
      <c r="F57" s="35"/>
      <c r="G57" s="35"/>
      <c r="H57" s="35"/>
      <c r="I57" s="50"/>
      <c r="J57" s="50"/>
      <c r="K57" s="50"/>
      <c r="L57" s="38"/>
      <c r="M57" s="38"/>
      <c r="N57" s="37">
        <f>SUM(tblJun[[#This Row],['# of Students (Boys) - عدد الطلاب]:['# of Students (Girls) - عدد الطالبات]])</f>
        <v>0</v>
      </c>
      <c r="O57" s="114"/>
      <c r="P57" s="38"/>
      <c r="Q57" s="38"/>
      <c r="R5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7" s="42" t="e">
        <f>INDEX(Org_list!$D$2:$D$346,MATCH(tblJun[[#This Row],[Organization Name - إسم المنظمة]],Org_list!$B$2:$B$346,0))</f>
        <v>#N/A</v>
      </c>
      <c r="T57" s="35"/>
      <c r="U57" s="35"/>
      <c r="V57" s="25"/>
      <c r="W57" s="51"/>
      <c r="X57"/>
      <c r="Y57"/>
    </row>
    <row r="58" spans="1:25" x14ac:dyDescent="0.35">
      <c r="A58" s="35"/>
      <c r="B58" s="25"/>
      <c r="C58" s="35"/>
      <c r="D58" s="35"/>
      <c r="E58" s="35"/>
      <c r="F58" s="35"/>
      <c r="G58" s="35"/>
      <c r="H58" s="35"/>
      <c r="I58" s="50"/>
      <c r="J58" s="50"/>
      <c r="K58" s="50"/>
      <c r="L58" s="38"/>
      <c r="M58" s="38"/>
      <c r="N58" s="37">
        <f>SUM(tblJun[[#This Row],['# of Students (Boys) - عدد الطلاب]:['# of Students (Girls) - عدد الطالبات]])</f>
        <v>0</v>
      </c>
      <c r="O58" s="114"/>
      <c r="P58" s="38"/>
      <c r="Q58" s="38"/>
      <c r="R5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8" s="42" t="e">
        <f>INDEX(Org_list!$D$2:$D$346,MATCH(tblJun[[#This Row],[Organization Name - إسم المنظمة]],Org_list!$B$2:$B$346,0))</f>
        <v>#N/A</v>
      </c>
      <c r="T58" s="35"/>
      <c r="U58" s="35"/>
      <c r="V58" s="25"/>
      <c r="W58" s="51"/>
      <c r="X58"/>
      <c r="Y58"/>
    </row>
    <row r="59" spans="1:25" x14ac:dyDescent="0.35">
      <c r="A59" s="35"/>
      <c r="B59" s="25"/>
      <c r="C59" s="35"/>
      <c r="D59" s="35"/>
      <c r="E59" s="35"/>
      <c r="F59" s="35"/>
      <c r="G59" s="35"/>
      <c r="H59" s="35"/>
      <c r="I59" s="50"/>
      <c r="J59" s="50"/>
      <c r="K59" s="50"/>
      <c r="L59" s="38"/>
      <c r="M59" s="38"/>
      <c r="N59" s="37">
        <f>SUM(tblJun[[#This Row],['# of Students (Boys) - عدد الطلاب]:['# of Students (Girls) - عدد الطالبات]])</f>
        <v>0</v>
      </c>
      <c r="O59" s="114"/>
      <c r="P59" s="38"/>
      <c r="Q59" s="38"/>
      <c r="R5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59" s="42" t="e">
        <f>INDEX(Org_list!$D$2:$D$346,MATCH(tblJun[[#This Row],[Organization Name - إسم المنظمة]],Org_list!$B$2:$B$346,0))</f>
        <v>#N/A</v>
      </c>
      <c r="T59" s="35"/>
      <c r="U59" s="35"/>
      <c r="V59" s="25"/>
      <c r="W59" s="51"/>
      <c r="X59"/>
      <c r="Y59"/>
    </row>
    <row r="60" spans="1:25" x14ac:dyDescent="0.35">
      <c r="A60" s="35"/>
      <c r="B60" s="25"/>
      <c r="C60" s="35"/>
      <c r="D60" s="35"/>
      <c r="E60" s="35"/>
      <c r="F60" s="35"/>
      <c r="G60" s="35"/>
      <c r="H60" s="35"/>
      <c r="I60" s="50"/>
      <c r="J60" s="50"/>
      <c r="K60" s="50"/>
      <c r="L60" s="38"/>
      <c r="M60" s="38"/>
      <c r="N60" s="37">
        <f>SUM(tblJun[[#This Row],['# of Students (Boys) - عدد الطلاب]:['# of Students (Girls) - عدد الطالبات]])</f>
        <v>0</v>
      </c>
      <c r="O60" s="114"/>
      <c r="P60" s="38"/>
      <c r="Q60" s="38"/>
      <c r="R6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0" s="42" t="e">
        <f>INDEX(Org_list!$D$2:$D$346,MATCH(tblJun[[#This Row],[Organization Name - إسم المنظمة]],Org_list!$B$2:$B$346,0))</f>
        <v>#N/A</v>
      </c>
      <c r="T60" s="35"/>
      <c r="U60" s="35"/>
      <c r="V60" s="25"/>
      <c r="W60" s="51"/>
      <c r="X60"/>
      <c r="Y60"/>
    </row>
    <row r="61" spans="1:25" x14ac:dyDescent="0.35">
      <c r="A61" s="35"/>
      <c r="B61" s="25"/>
      <c r="C61" s="35"/>
      <c r="D61" s="35"/>
      <c r="E61" s="35"/>
      <c r="F61" s="35"/>
      <c r="G61" s="35"/>
      <c r="H61" s="35"/>
      <c r="I61" s="50"/>
      <c r="J61" s="50"/>
      <c r="K61" s="50"/>
      <c r="L61" s="38"/>
      <c r="M61" s="38"/>
      <c r="N61" s="37">
        <f>SUM(tblJun[[#This Row],['# of Students (Boys) - عدد الطلاب]:['# of Students (Girls) - عدد الطالبات]])</f>
        <v>0</v>
      </c>
      <c r="O61" s="114"/>
      <c r="P61" s="38"/>
      <c r="Q61" s="38"/>
      <c r="R6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1" s="42" t="e">
        <f>INDEX(Org_list!$D$2:$D$346,MATCH(tblJun[[#This Row],[Organization Name - إسم المنظمة]],Org_list!$B$2:$B$346,0))</f>
        <v>#N/A</v>
      </c>
      <c r="T61" s="35"/>
      <c r="U61" s="35"/>
      <c r="V61" s="25"/>
      <c r="W61" s="51"/>
      <c r="X61"/>
      <c r="Y61"/>
    </row>
    <row r="62" spans="1:25" x14ac:dyDescent="0.35">
      <c r="A62" s="35"/>
      <c r="B62" s="25"/>
      <c r="C62" s="35"/>
      <c r="D62" s="35"/>
      <c r="E62" s="35"/>
      <c r="F62" s="35"/>
      <c r="G62" s="35"/>
      <c r="H62" s="35"/>
      <c r="I62" s="50"/>
      <c r="J62" s="50"/>
      <c r="K62" s="50"/>
      <c r="L62" s="38"/>
      <c r="M62" s="38"/>
      <c r="N62" s="37">
        <f>SUM(tblJun[[#This Row],['# of Students (Boys) - عدد الطلاب]:['# of Students (Girls) - عدد الطالبات]])</f>
        <v>0</v>
      </c>
      <c r="O62" s="114"/>
      <c r="P62" s="38"/>
      <c r="Q62" s="38"/>
      <c r="R6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2" s="42" t="e">
        <f>INDEX(Org_list!$D$2:$D$346,MATCH(tblJun[[#This Row],[Organization Name - إسم المنظمة]],Org_list!$B$2:$B$346,0))</f>
        <v>#N/A</v>
      </c>
      <c r="T62" s="35"/>
      <c r="U62" s="35"/>
      <c r="V62" s="25"/>
      <c r="W62" s="51"/>
      <c r="X62"/>
      <c r="Y62"/>
    </row>
    <row r="63" spans="1:25" x14ac:dyDescent="0.35">
      <c r="A63" s="35"/>
      <c r="B63" s="25"/>
      <c r="C63" s="35"/>
      <c r="D63" s="35"/>
      <c r="E63" s="35"/>
      <c r="F63" s="35"/>
      <c r="G63" s="35"/>
      <c r="H63" s="35"/>
      <c r="I63" s="50"/>
      <c r="J63" s="50"/>
      <c r="K63" s="50"/>
      <c r="L63" s="38"/>
      <c r="M63" s="38"/>
      <c r="N63" s="37">
        <f>SUM(tblJun[[#This Row],['# of Students (Boys) - عدد الطلاب]:['# of Students (Girls) - عدد الطالبات]])</f>
        <v>0</v>
      </c>
      <c r="O63" s="114"/>
      <c r="P63" s="38"/>
      <c r="Q63" s="38"/>
      <c r="R6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3" s="42" t="e">
        <f>INDEX(Org_list!$D$2:$D$346,MATCH(tblJun[[#This Row],[Organization Name - إسم المنظمة]],Org_list!$B$2:$B$346,0))</f>
        <v>#N/A</v>
      </c>
      <c r="T63" s="35"/>
      <c r="U63" s="35"/>
      <c r="V63" s="25"/>
      <c r="W63" s="51"/>
      <c r="X63"/>
      <c r="Y63"/>
    </row>
    <row r="64" spans="1:25" x14ac:dyDescent="0.35">
      <c r="A64" s="35"/>
      <c r="B64" s="25"/>
      <c r="C64" s="35"/>
      <c r="D64" s="35"/>
      <c r="E64" s="35"/>
      <c r="F64" s="35"/>
      <c r="G64" s="35"/>
      <c r="H64" s="35"/>
      <c r="I64" s="50"/>
      <c r="J64" s="50"/>
      <c r="K64" s="50"/>
      <c r="L64" s="38"/>
      <c r="M64" s="38"/>
      <c r="N64" s="37">
        <f>SUM(tblJun[[#This Row],['# of Students (Boys) - عدد الطلاب]:['# of Students (Girls) - عدد الطالبات]])</f>
        <v>0</v>
      </c>
      <c r="O64" s="114"/>
      <c r="P64" s="38"/>
      <c r="Q64" s="38"/>
      <c r="R6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4" s="42" t="e">
        <f>INDEX(Org_list!$D$2:$D$346,MATCH(tblJun[[#This Row],[Organization Name - إسم المنظمة]],Org_list!$B$2:$B$346,0))</f>
        <v>#N/A</v>
      </c>
      <c r="T64" s="35"/>
      <c r="U64" s="35"/>
      <c r="V64" s="25"/>
      <c r="W64" s="51"/>
      <c r="X64"/>
      <c r="Y64"/>
    </row>
    <row r="65" spans="1:25" x14ac:dyDescent="0.35">
      <c r="A65" s="35"/>
      <c r="B65" s="25"/>
      <c r="C65" s="35"/>
      <c r="D65" s="35"/>
      <c r="E65" s="35"/>
      <c r="F65" s="35"/>
      <c r="G65" s="35"/>
      <c r="H65" s="35"/>
      <c r="I65" s="50"/>
      <c r="J65" s="50"/>
      <c r="K65" s="50"/>
      <c r="L65" s="38"/>
      <c r="M65" s="38"/>
      <c r="N65" s="37">
        <f>SUM(tblJun[[#This Row],['# of Students (Boys) - عدد الطلاب]:['# of Students (Girls) - عدد الطالبات]])</f>
        <v>0</v>
      </c>
      <c r="O65" s="114"/>
      <c r="P65" s="38"/>
      <c r="Q65" s="38"/>
      <c r="R6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5" s="42" t="e">
        <f>INDEX(Org_list!$D$2:$D$346,MATCH(tblJun[[#This Row],[Organization Name - إسم المنظمة]],Org_list!$B$2:$B$346,0))</f>
        <v>#N/A</v>
      </c>
      <c r="T65" s="35"/>
      <c r="U65" s="35"/>
      <c r="V65" s="25"/>
      <c r="W65" s="51"/>
      <c r="X65"/>
      <c r="Y65"/>
    </row>
    <row r="66" spans="1:25" x14ac:dyDescent="0.35">
      <c r="A66" s="35"/>
      <c r="B66" s="25"/>
      <c r="C66" s="35"/>
      <c r="D66" s="35"/>
      <c r="E66" s="35"/>
      <c r="F66" s="35"/>
      <c r="G66" s="35"/>
      <c r="H66" s="35"/>
      <c r="I66" s="50"/>
      <c r="J66" s="50"/>
      <c r="K66" s="50"/>
      <c r="L66" s="38"/>
      <c r="M66" s="38"/>
      <c r="N66" s="37">
        <f>SUM(tblJun[[#This Row],['# of Students (Boys) - عدد الطلاب]:['# of Students (Girls) - عدد الطالبات]])</f>
        <v>0</v>
      </c>
      <c r="O66" s="114"/>
      <c r="P66" s="38"/>
      <c r="Q66" s="38"/>
      <c r="R6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6" s="42" t="e">
        <f>INDEX(Org_list!$D$2:$D$346,MATCH(tblJun[[#This Row],[Organization Name - إسم المنظمة]],Org_list!$B$2:$B$346,0))</f>
        <v>#N/A</v>
      </c>
      <c r="T66" s="35"/>
      <c r="U66" s="35"/>
      <c r="V66" s="25"/>
      <c r="W66" s="51"/>
      <c r="X66"/>
      <c r="Y66"/>
    </row>
    <row r="67" spans="1:25" x14ac:dyDescent="0.35">
      <c r="A67" s="35"/>
      <c r="B67" s="25"/>
      <c r="C67" s="35"/>
      <c r="D67" s="35"/>
      <c r="E67" s="35"/>
      <c r="F67" s="35"/>
      <c r="G67" s="35"/>
      <c r="H67" s="35"/>
      <c r="I67" s="50"/>
      <c r="J67" s="50"/>
      <c r="K67" s="50"/>
      <c r="L67" s="38"/>
      <c r="M67" s="38"/>
      <c r="N67" s="37">
        <f>SUM(tblJun[[#This Row],['# of Students (Boys) - عدد الطلاب]:['# of Students (Girls) - عدد الطالبات]])</f>
        <v>0</v>
      </c>
      <c r="O67" s="114"/>
      <c r="P67" s="38"/>
      <c r="Q67" s="38"/>
      <c r="R6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7" s="42" t="e">
        <f>INDEX(Org_list!$D$2:$D$346,MATCH(tblJun[[#This Row],[Organization Name - إسم المنظمة]],Org_list!$B$2:$B$346,0))</f>
        <v>#N/A</v>
      </c>
      <c r="T67" s="35"/>
      <c r="U67" s="35"/>
      <c r="V67" s="25"/>
      <c r="W67" s="51"/>
      <c r="X67"/>
      <c r="Y67"/>
    </row>
    <row r="68" spans="1:25" x14ac:dyDescent="0.35">
      <c r="A68" s="35"/>
      <c r="B68" s="25"/>
      <c r="C68" s="35"/>
      <c r="D68" s="35"/>
      <c r="E68" s="35"/>
      <c r="F68" s="35"/>
      <c r="G68" s="35"/>
      <c r="H68" s="35"/>
      <c r="I68" s="50"/>
      <c r="J68" s="50"/>
      <c r="K68" s="50"/>
      <c r="L68" s="38"/>
      <c r="M68" s="38"/>
      <c r="N68" s="37">
        <f>SUM(tblJun[[#This Row],['# of Students (Boys) - عدد الطلاب]:['# of Students (Girls) - عدد الطالبات]])</f>
        <v>0</v>
      </c>
      <c r="O68" s="114"/>
      <c r="P68" s="38"/>
      <c r="Q68" s="38"/>
      <c r="R6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8" s="42" t="e">
        <f>INDEX(Org_list!$D$2:$D$346,MATCH(tblJun[[#This Row],[Organization Name - إسم المنظمة]],Org_list!$B$2:$B$346,0))</f>
        <v>#N/A</v>
      </c>
      <c r="T68" s="35"/>
      <c r="U68" s="35"/>
      <c r="V68" s="25"/>
      <c r="W68" s="51"/>
      <c r="X68"/>
      <c r="Y68"/>
    </row>
    <row r="69" spans="1:25" x14ac:dyDescent="0.35">
      <c r="A69" s="35"/>
      <c r="B69" s="25"/>
      <c r="C69" s="35"/>
      <c r="D69" s="35"/>
      <c r="E69" s="35"/>
      <c r="F69" s="35"/>
      <c r="G69" s="35"/>
      <c r="H69" s="35"/>
      <c r="I69" s="50"/>
      <c r="J69" s="50"/>
      <c r="K69" s="50"/>
      <c r="L69" s="38"/>
      <c r="M69" s="38"/>
      <c r="N69" s="37">
        <f>SUM(tblJun[[#This Row],['# of Students (Boys) - عدد الطلاب]:['# of Students (Girls) - عدد الطالبات]])</f>
        <v>0</v>
      </c>
      <c r="O69" s="114"/>
      <c r="P69" s="38"/>
      <c r="Q69" s="38"/>
      <c r="R6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69" s="42" t="e">
        <f>INDEX(Org_list!$D$2:$D$346,MATCH(tblJun[[#This Row],[Organization Name - إسم المنظمة]],Org_list!$B$2:$B$346,0))</f>
        <v>#N/A</v>
      </c>
      <c r="T69" s="35"/>
      <c r="U69" s="35"/>
      <c r="V69" s="25"/>
      <c r="W69" s="51"/>
      <c r="X69"/>
      <c r="Y69"/>
    </row>
    <row r="70" spans="1:25" x14ac:dyDescent="0.35">
      <c r="A70" s="35"/>
      <c r="B70" s="25"/>
      <c r="C70" s="35"/>
      <c r="D70" s="35"/>
      <c r="E70" s="35"/>
      <c r="F70" s="35"/>
      <c r="G70" s="35"/>
      <c r="H70" s="35"/>
      <c r="I70" s="50"/>
      <c r="J70" s="50"/>
      <c r="K70" s="50"/>
      <c r="L70" s="38"/>
      <c r="M70" s="38"/>
      <c r="N70" s="37">
        <f>SUM(tblJun[[#This Row],['# of Students (Boys) - عدد الطلاب]:['# of Students (Girls) - عدد الطالبات]])</f>
        <v>0</v>
      </c>
      <c r="O70" s="114"/>
      <c r="P70" s="38"/>
      <c r="Q70" s="38"/>
      <c r="R7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0" s="42" t="e">
        <f>INDEX(Org_list!$D$2:$D$346,MATCH(tblJun[[#This Row],[Organization Name - إسم المنظمة]],Org_list!$B$2:$B$346,0))</f>
        <v>#N/A</v>
      </c>
      <c r="T70" s="35"/>
      <c r="U70" s="35"/>
      <c r="V70" s="25"/>
      <c r="W70" s="51"/>
      <c r="X70"/>
      <c r="Y70"/>
    </row>
    <row r="71" spans="1:25" x14ac:dyDescent="0.35">
      <c r="A71" s="35"/>
      <c r="B71" s="25"/>
      <c r="C71" s="35"/>
      <c r="D71" s="35"/>
      <c r="E71" s="35"/>
      <c r="F71" s="35"/>
      <c r="G71" s="35"/>
      <c r="H71" s="35"/>
      <c r="I71" s="50"/>
      <c r="J71" s="50"/>
      <c r="K71" s="50"/>
      <c r="L71" s="38"/>
      <c r="M71" s="38"/>
      <c r="N71" s="37">
        <f>SUM(tblJun[[#This Row],['# of Students (Boys) - عدد الطلاب]:['# of Students (Girls) - عدد الطالبات]])</f>
        <v>0</v>
      </c>
      <c r="O71" s="114"/>
      <c r="P71" s="38"/>
      <c r="Q71" s="38"/>
      <c r="R7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1" s="42" t="e">
        <f>INDEX(Org_list!$D$2:$D$346,MATCH(tblJun[[#This Row],[Organization Name - إسم المنظمة]],Org_list!$B$2:$B$346,0))</f>
        <v>#N/A</v>
      </c>
      <c r="T71" s="35"/>
      <c r="U71" s="35"/>
      <c r="V71" s="25"/>
      <c r="W71" s="51"/>
      <c r="X71"/>
      <c r="Y71"/>
    </row>
    <row r="72" spans="1:25" x14ac:dyDescent="0.35">
      <c r="A72" s="35"/>
      <c r="B72" s="25"/>
      <c r="C72" s="35"/>
      <c r="D72" s="35"/>
      <c r="E72" s="35"/>
      <c r="F72" s="35"/>
      <c r="G72" s="35"/>
      <c r="H72" s="35"/>
      <c r="I72" s="50"/>
      <c r="J72" s="50"/>
      <c r="K72" s="50"/>
      <c r="L72" s="38"/>
      <c r="M72" s="38"/>
      <c r="N72" s="37">
        <f>SUM(tblJun[[#This Row],['# of Students (Boys) - عدد الطلاب]:['# of Students (Girls) - عدد الطالبات]])</f>
        <v>0</v>
      </c>
      <c r="O72" s="114"/>
      <c r="P72" s="38"/>
      <c r="Q72" s="38"/>
      <c r="R7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2" s="42" t="e">
        <f>INDEX(Org_list!$D$2:$D$346,MATCH(tblJun[[#This Row],[Organization Name - إسم المنظمة]],Org_list!$B$2:$B$346,0))</f>
        <v>#N/A</v>
      </c>
      <c r="T72" s="35"/>
      <c r="U72" s="35"/>
      <c r="V72" s="25"/>
      <c r="W72" s="51"/>
      <c r="X72"/>
      <c r="Y72"/>
    </row>
    <row r="73" spans="1:25" x14ac:dyDescent="0.35">
      <c r="A73" s="35"/>
      <c r="B73" s="25"/>
      <c r="C73" s="35"/>
      <c r="D73" s="35"/>
      <c r="E73" s="35"/>
      <c r="F73" s="35"/>
      <c r="G73" s="35"/>
      <c r="H73" s="35"/>
      <c r="I73" s="50"/>
      <c r="J73" s="50"/>
      <c r="K73" s="50"/>
      <c r="L73" s="38"/>
      <c r="M73" s="38"/>
      <c r="N73" s="37">
        <f>SUM(tblJun[[#This Row],['# of Students (Boys) - عدد الطلاب]:['# of Students (Girls) - عدد الطالبات]])</f>
        <v>0</v>
      </c>
      <c r="O73" s="114"/>
      <c r="P73" s="38"/>
      <c r="Q73" s="38"/>
      <c r="R7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3" s="42" t="e">
        <f>INDEX(Org_list!$D$2:$D$346,MATCH(tblJun[[#This Row],[Organization Name - إسم المنظمة]],Org_list!$B$2:$B$346,0))</f>
        <v>#N/A</v>
      </c>
      <c r="T73" s="35"/>
      <c r="U73" s="35"/>
      <c r="V73" s="25"/>
      <c r="W73" s="51"/>
      <c r="X73"/>
      <c r="Y73"/>
    </row>
    <row r="74" spans="1:25" x14ac:dyDescent="0.35">
      <c r="A74" s="35"/>
      <c r="B74" s="25"/>
      <c r="C74" s="35"/>
      <c r="D74" s="35"/>
      <c r="E74" s="35"/>
      <c r="F74" s="35"/>
      <c r="G74" s="35"/>
      <c r="H74" s="35"/>
      <c r="I74" s="50"/>
      <c r="J74" s="50"/>
      <c r="K74" s="50"/>
      <c r="L74" s="38"/>
      <c r="M74" s="38"/>
      <c r="N74" s="37">
        <f>SUM(tblJun[[#This Row],['# of Students (Boys) - عدد الطلاب]:['# of Students (Girls) - عدد الطالبات]])</f>
        <v>0</v>
      </c>
      <c r="O74" s="114"/>
      <c r="P74" s="38"/>
      <c r="Q74" s="38"/>
      <c r="R7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4" s="42" t="e">
        <f>INDEX(Org_list!$D$2:$D$346,MATCH(tblJun[[#This Row],[Organization Name - إسم المنظمة]],Org_list!$B$2:$B$346,0))</f>
        <v>#N/A</v>
      </c>
      <c r="T74" s="35"/>
      <c r="U74" s="35"/>
      <c r="V74" s="25"/>
      <c r="W74" s="51"/>
      <c r="X74"/>
      <c r="Y74"/>
    </row>
    <row r="75" spans="1:25" x14ac:dyDescent="0.35">
      <c r="A75" s="35"/>
      <c r="B75" s="25"/>
      <c r="C75" s="35"/>
      <c r="D75" s="35"/>
      <c r="E75" s="35"/>
      <c r="F75" s="35"/>
      <c r="G75" s="35"/>
      <c r="H75" s="35"/>
      <c r="I75" s="50"/>
      <c r="J75" s="50"/>
      <c r="K75" s="50"/>
      <c r="L75" s="38"/>
      <c r="M75" s="38"/>
      <c r="N75" s="37">
        <f>SUM(tblJun[[#This Row],['# of Students (Boys) - عدد الطلاب]:['# of Students (Girls) - عدد الطالبات]])</f>
        <v>0</v>
      </c>
      <c r="O75" s="114"/>
      <c r="P75" s="38"/>
      <c r="Q75" s="38"/>
      <c r="R7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5" s="42" t="e">
        <f>INDEX(Org_list!$D$2:$D$346,MATCH(tblJun[[#This Row],[Organization Name - إسم المنظمة]],Org_list!$B$2:$B$346,0))</f>
        <v>#N/A</v>
      </c>
      <c r="T75" s="35"/>
      <c r="U75" s="35"/>
      <c r="V75" s="25"/>
      <c r="W75" s="51"/>
      <c r="X75"/>
      <c r="Y75"/>
    </row>
    <row r="76" spans="1:25" x14ac:dyDescent="0.35">
      <c r="A76" s="35"/>
      <c r="B76" s="25"/>
      <c r="C76" s="35"/>
      <c r="D76" s="35"/>
      <c r="E76" s="35"/>
      <c r="F76" s="35"/>
      <c r="G76" s="35"/>
      <c r="H76" s="35"/>
      <c r="I76" s="50"/>
      <c r="J76" s="50"/>
      <c r="K76" s="50"/>
      <c r="L76" s="38"/>
      <c r="M76" s="38"/>
      <c r="N76" s="37">
        <f>SUM(tblJun[[#This Row],['# of Students (Boys) - عدد الطلاب]:['# of Students (Girls) - عدد الطالبات]])</f>
        <v>0</v>
      </c>
      <c r="O76" s="114"/>
      <c r="P76" s="38"/>
      <c r="Q76" s="38"/>
      <c r="R7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6" s="42" t="e">
        <f>INDEX(Org_list!$D$2:$D$346,MATCH(tblJun[[#This Row],[Organization Name - إسم المنظمة]],Org_list!$B$2:$B$346,0))</f>
        <v>#N/A</v>
      </c>
      <c r="T76" s="35"/>
      <c r="U76" s="35"/>
      <c r="V76" s="25"/>
      <c r="W76" s="51"/>
      <c r="X76"/>
      <c r="Y76"/>
    </row>
    <row r="77" spans="1:25" x14ac:dyDescent="0.35">
      <c r="A77" s="35"/>
      <c r="B77" s="25"/>
      <c r="C77" s="35"/>
      <c r="D77" s="35"/>
      <c r="E77" s="35"/>
      <c r="F77" s="35"/>
      <c r="G77" s="35"/>
      <c r="H77" s="35"/>
      <c r="I77" s="50"/>
      <c r="J77" s="50"/>
      <c r="K77" s="50"/>
      <c r="L77" s="38"/>
      <c r="M77" s="38"/>
      <c r="N77" s="37">
        <f>SUM(tblJun[[#This Row],['# of Students (Boys) - عدد الطلاب]:['# of Students (Girls) - عدد الطالبات]])</f>
        <v>0</v>
      </c>
      <c r="O77" s="114"/>
      <c r="P77" s="38"/>
      <c r="Q77" s="38"/>
      <c r="R7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7" s="42" t="e">
        <f>INDEX(Org_list!$D$2:$D$346,MATCH(tblJun[[#This Row],[Organization Name - إسم المنظمة]],Org_list!$B$2:$B$346,0))</f>
        <v>#N/A</v>
      </c>
      <c r="T77" s="35"/>
      <c r="U77" s="35"/>
      <c r="V77" s="25"/>
      <c r="W77" s="51"/>
      <c r="X77"/>
      <c r="Y77"/>
    </row>
    <row r="78" spans="1:25" x14ac:dyDescent="0.35">
      <c r="A78" s="35"/>
      <c r="B78" s="25"/>
      <c r="C78" s="35"/>
      <c r="D78" s="35"/>
      <c r="E78" s="35"/>
      <c r="F78" s="35"/>
      <c r="G78" s="35"/>
      <c r="H78" s="35"/>
      <c r="I78" s="50"/>
      <c r="J78" s="50"/>
      <c r="K78" s="50"/>
      <c r="L78" s="38"/>
      <c r="M78" s="38"/>
      <c r="N78" s="37">
        <f>SUM(tblJun[[#This Row],['# of Students (Boys) - عدد الطلاب]:['# of Students (Girls) - عدد الطالبات]])</f>
        <v>0</v>
      </c>
      <c r="O78" s="114"/>
      <c r="P78" s="38"/>
      <c r="Q78" s="38"/>
      <c r="R7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8" s="42" t="e">
        <f>INDEX(Org_list!$D$2:$D$346,MATCH(tblJun[[#This Row],[Organization Name - إسم المنظمة]],Org_list!$B$2:$B$346,0))</f>
        <v>#N/A</v>
      </c>
      <c r="T78" s="35"/>
      <c r="U78" s="35"/>
      <c r="V78" s="25"/>
      <c r="W78" s="51"/>
      <c r="X78"/>
      <c r="Y78"/>
    </row>
    <row r="79" spans="1:25" x14ac:dyDescent="0.35">
      <c r="A79" s="35"/>
      <c r="B79" s="25"/>
      <c r="C79" s="35"/>
      <c r="D79" s="35"/>
      <c r="E79" s="35"/>
      <c r="F79" s="35"/>
      <c r="G79" s="35"/>
      <c r="H79" s="35"/>
      <c r="I79" s="50"/>
      <c r="J79" s="50"/>
      <c r="K79" s="50"/>
      <c r="L79" s="38"/>
      <c r="M79" s="38"/>
      <c r="N79" s="37">
        <f>SUM(tblJun[[#This Row],['# of Students (Boys) - عدد الطلاب]:['# of Students (Girls) - عدد الطالبات]])</f>
        <v>0</v>
      </c>
      <c r="O79" s="114"/>
      <c r="P79" s="38"/>
      <c r="Q79" s="38"/>
      <c r="R7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79" s="42" t="e">
        <f>INDEX(Org_list!$D$2:$D$346,MATCH(tblJun[[#This Row],[Organization Name - إسم المنظمة]],Org_list!$B$2:$B$346,0))</f>
        <v>#N/A</v>
      </c>
      <c r="T79" s="35"/>
      <c r="U79" s="35"/>
      <c r="V79" s="25"/>
      <c r="W79" s="51"/>
      <c r="X79"/>
      <c r="Y79"/>
    </row>
    <row r="80" spans="1:25" x14ac:dyDescent="0.35">
      <c r="A80" s="35"/>
      <c r="B80" s="25"/>
      <c r="C80" s="35"/>
      <c r="D80" s="35"/>
      <c r="E80" s="35"/>
      <c r="F80" s="35"/>
      <c r="G80" s="35"/>
      <c r="H80" s="35"/>
      <c r="I80" s="50"/>
      <c r="J80" s="50"/>
      <c r="K80" s="50"/>
      <c r="L80" s="38"/>
      <c r="M80" s="38"/>
      <c r="N80" s="37">
        <f>SUM(tblJun[[#This Row],['# of Students (Boys) - عدد الطلاب]:['# of Students (Girls) - عدد الطالبات]])</f>
        <v>0</v>
      </c>
      <c r="O80" s="114"/>
      <c r="P80" s="38"/>
      <c r="Q80" s="38"/>
      <c r="R8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0" s="42" t="e">
        <f>INDEX(Org_list!$D$2:$D$346,MATCH(tblJun[[#This Row],[Organization Name - إسم المنظمة]],Org_list!$B$2:$B$346,0))</f>
        <v>#N/A</v>
      </c>
      <c r="T80" s="35"/>
      <c r="U80" s="35"/>
      <c r="V80" s="25"/>
      <c r="W80" s="51"/>
      <c r="X80"/>
      <c r="Y80"/>
    </row>
    <row r="81" spans="1:25" x14ac:dyDescent="0.35">
      <c r="A81" s="35"/>
      <c r="B81" s="25"/>
      <c r="C81" s="35"/>
      <c r="D81" s="35"/>
      <c r="E81" s="35"/>
      <c r="F81" s="35"/>
      <c r="G81" s="35"/>
      <c r="H81" s="35"/>
      <c r="I81" s="50"/>
      <c r="J81" s="50"/>
      <c r="K81" s="50"/>
      <c r="L81" s="38"/>
      <c r="M81" s="38"/>
      <c r="N81" s="37">
        <f>SUM(tblJun[[#This Row],['# of Students (Boys) - عدد الطلاب]:['# of Students (Girls) - عدد الطالبات]])</f>
        <v>0</v>
      </c>
      <c r="O81" s="114"/>
      <c r="P81" s="38"/>
      <c r="Q81" s="38"/>
      <c r="R8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1" s="42" t="e">
        <f>INDEX(Org_list!$D$2:$D$346,MATCH(tblJun[[#This Row],[Organization Name - إسم المنظمة]],Org_list!$B$2:$B$346,0))</f>
        <v>#N/A</v>
      </c>
      <c r="T81" s="35"/>
      <c r="U81" s="35"/>
      <c r="V81" s="25"/>
      <c r="W81" s="51"/>
      <c r="X81"/>
      <c r="Y81"/>
    </row>
    <row r="82" spans="1:25" x14ac:dyDescent="0.35">
      <c r="A82" s="35"/>
      <c r="B82" s="25"/>
      <c r="C82" s="35"/>
      <c r="D82" s="35"/>
      <c r="E82" s="35"/>
      <c r="F82" s="35"/>
      <c r="G82" s="35"/>
      <c r="H82" s="35"/>
      <c r="I82" s="50"/>
      <c r="J82" s="50"/>
      <c r="K82" s="50"/>
      <c r="L82" s="38"/>
      <c r="M82" s="38"/>
      <c r="N82" s="37">
        <f>SUM(tblJun[[#This Row],['# of Students (Boys) - عدد الطلاب]:['# of Students (Girls) - عدد الطالبات]])</f>
        <v>0</v>
      </c>
      <c r="O82" s="114"/>
      <c r="P82" s="38"/>
      <c r="Q82" s="38"/>
      <c r="R8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2" s="42" t="e">
        <f>INDEX(Org_list!$D$2:$D$346,MATCH(tblJun[[#This Row],[Organization Name - إسم المنظمة]],Org_list!$B$2:$B$346,0))</f>
        <v>#N/A</v>
      </c>
      <c r="T82" s="35"/>
      <c r="U82" s="35"/>
      <c r="V82" s="25"/>
      <c r="W82" s="51"/>
      <c r="X82"/>
      <c r="Y82"/>
    </row>
    <row r="83" spans="1:25" x14ac:dyDescent="0.35">
      <c r="A83" s="35"/>
      <c r="B83" s="25"/>
      <c r="C83" s="35"/>
      <c r="D83" s="35"/>
      <c r="E83" s="35"/>
      <c r="F83" s="35"/>
      <c r="G83" s="35"/>
      <c r="H83" s="35"/>
      <c r="I83" s="50"/>
      <c r="J83" s="50"/>
      <c r="K83" s="50"/>
      <c r="L83" s="38"/>
      <c r="M83" s="38"/>
      <c r="N83" s="37">
        <f>SUM(tblJun[[#This Row],['# of Students (Boys) - عدد الطلاب]:['# of Students (Girls) - عدد الطالبات]])</f>
        <v>0</v>
      </c>
      <c r="O83" s="114"/>
      <c r="P83" s="38"/>
      <c r="Q83" s="38"/>
      <c r="R8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3" s="42" t="e">
        <f>INDEX(Org_list!$D$2:$D$346,MATCH(tblJun[[#This Row],[Organization Name - إسم المنظمة]],Org_list!$B$2:$B$346,0))</f>
        <v>#N/A</v>
      </c>
      <c r="T83" s="35"/>
      <c r="U83" s="35"/>
      <c r="V83" s="25"/>
      <c r="W83" s="51"/>
      <c r="X83"/>
      <c r="Y83"/>
    </row>
    <row r="84" spans="1:25" x14ac:dyDescent="0.35">
      <c r="A84" s="35"/>
      <c r="B84" s="25"/>
      <c r="C84" s="35"/>
      <c r="D84" s="35"/>
      <c r="E84" s="35"/>
      <c r="F84" s="35"/>
      <c r="G84" s="35"/>
      <c r="H84" s="35"/>
      <c r="I84" s="50"/>
      <c r="J84" s="50"/>
      <c r="K84" s="50"/>
      <c r="L84" s="38"/>
      <c r="M84" s="38"/>
      <c r="N84" s="37">
        <f>SUM(tblJun[[#This Row],['# of Students (Boys) - عدد الطلاب]:['# of Students (Girls) - عدد الطالبات]])</f>
        <v>0</v>
      </c>
      <c r="O84" s="114"/>
      <c r="P84" s="38"/>
      <c r="Q84" s="38"/>
      <c r="R8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4" s="42" t="e">
        <f>INDEX(Org_list!$D$2:$D$346,MATCH(tblJun[[#This Row],[Organization Name - إسم المنظمة]],Org_list!$B$2:$B$346,0))</f>
        <v>#N/A</v>
      </c>
      <c r="T84" s="35"/>
      <c r="U84" s="35"/>
      <c r="V84" s="25"/>
      <c r="W84" s="51"/>
      <c r="X84"/>
      <c r="Y84"/>
    </row>
    <row r="85" spans="1:25" x14ac:dyDescent="0.35">
      <c r="A85" s="35"/>
      <c r="B85" s="25"/>
      <c r="C85" s="35"/>
      <c r="D85" s="35"/>
      <c r="E85" s="35"/>
      <c r="F85" s="35"/>
      <c r="G85" s="35"/>
      <c r="H85" s="35"/>
      <c r="I85" s="50"/>
      <c r="J85" s="50"/>
      <c r="K85" s="50"/>
      <c r="L85" s="38"/>
      <c r="M85" s="38"/>
      <c r="N85" s="37">
        <f>SUM(tblJun[[#This Row],['# of Students (Boys) - عدد الطلاب]:['# of Students (Girls) - عدد الطالبات]])</f>
        <v>0</v>
      </c>
      <c r="O85" s="114"/>
      <c r="P85" s="38"/>
      <c r="Q85" s="38"/>
      <c r="R8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5" s="42" t="e">
        <f>INDEX(Org_list!$D$2:$D$346,MATCH(tblJun[[#This Row],[Organization Name - إسم المنظمة]],Org_list!$B$2:$B$346,0))</f>
        <v>#N/A</v>
      </c>
      <c r="T85" s="35"/>
      <c r="U85" s="35"/>
      <c r="V85" s="25"/>
      <c r="W85" s="51"/>
      <c r="X85"/>
      <c r="Y85"/>
    </row>
    <row r="86" spans="1:25" x14ac:dyDescent="0.35">
      <c r="A86" s="35"/>
      <c r="B86" s="25"/>
      <c r="C86" s="35"/>
      <c r="D86" s="35"/>
      <c r="E86" s="35"/>
      <c r="F86" s="35"/>
      <c r="G86" s="35"/>
      <c r="H86" s="35"/>
      <c r="I86" s="50"/>
      <c r="J86" s="50"/>
      <c r="K86" s="50"/>
      <c r="L86" s="38"/>
      <c r="M86" s="38"/>
      <c r="N86" s="37">
        <f>SUM(tblJun[[#This Row],['# of Students (Boys) - عدد الطلاب]:['# of Students (Girls) - عدد الطالبات]])</f>
        <v>0</v>
      </c>
      <c r="O86" s="114"/>
      <c r="P86" s="38"/>
      <c r="Q86" s="38"/>
      <c r="R8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6" s="42" t="e">
        <f>INDEX(Org_list!$D$2:$D$346,MATCH(tblJun[[#This Row],[Organization Name - إسم المنظمة]],Org_list!$B$2:$B$346,0))</f>
        <v>#N/A</v>
      </c>
      <c r="T86" s="35"/>
      <c r="U86" s="35"/>
      <c r="V86" s="25"/>
      <c r="W86" s="51"/>
      <c r="X86"/>
      <c r="Y86"/>
    </row>
    <row r="87" spans="1:25" x14ac:dyDescent="0.35">
      <c r="A87" s="35"/>
      <c r="B87" s="25"/>
      <c r="C87" s="35"/>
      <c r="D87" s="35"/>
      <c r="E87" s="35"/>
      <c r="F87" s="35"/>
      <c r="G87" s="35"/>
      <c r="H87" s="35"/>
      <c r="I87" s="50"/>
      <c r="J87" s="50"/>
      <c r="K87" s="50"/>
      <c r="L87" s="38"/>
      <c r="M87" s="38"/>
      <c r="N87" s="37">
        <f>SUM(tblJun[[#This Row],['# of Students (Boys) - عدد الطلاب]:['# of Students (Girls) - عدد الطالبات]])</f>
        <v>0</v>
      </c>
      <c r="O87" s="114"/>
      <c r="P87" s="38"/>
      <c r="Q87" s="38"/>
      <c r="R8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7" s="42" t="e">
        <f>INDEX(Org_list!$D$2:$D$346,MATCH(tblJun[[#This Row],[Organization Name - إسم المنظمة]],Org_list!$B$2:$B$346,0))</f>
        <v>#N/A</v>
      </c>
      <c r="T87" s="35"/>
      <c r="U87" s="35"/>
      <c r="V87" s="25"/>
      <c r="W87" s="51"/>
      <c r="X87"/>
      <c r="Y87"/>
    </row>
    <row r="88" spans="1:25" x14ac:dyDescent="0.35">
      <c r="A88" s="35"/>
      <c r="B88" s="25"/>
      <c r="C88" s="35"/>
      <c r="D88" s="35"/>
      <c r="E88" s="35"/>
      <c r="F88" s="35"/>
      <c r="G88" s="35"/>
      <c r="H88" s="35"/>
      <c r="I88" s="50"/>
      <c r="J88" s="50"/>
      <c r="K88" s="50"/>
      <c r="L88" s="38"/>
      <c r="M88" s="38"/>
      <c r="N88" s="37">
        <f>SUM(tblJun[[#This Row],['# of Students (Boys) - عدد الطلاب]:['# of Students (Girls) - عدد الطالبات]])</f>
        <v>0</v>
      </c>
      <c r="O88" s="114"/>
      <c r="P88" s="38"/>
      <c r="Q88" s="38"/>
      <c r="R8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8" s="42" t="e">
        <f>INDEX(Org_list!$D$2:$D$346,MATCH(tblJun[[#This Row],[Organization Name - إسم المنظمة]],Org_list!$B$2:$B$346,0))</f>
        <v>#N/A</v>
      </c>
      <c r="T88" s="35"/>
      <c r="U88" s="35"/>
      <c r="V88" s="25"/>
      <c r="W88" s="51"/>
      <c r="X88"/>
      <c r="Y88"/>
    </row>
    <row r="89" spans="1:25" x14ac:dyDescent="0.35">
      <c r="A89" s="35"/>
      <c r="B89" s="25"/>
      <c r="C89" s="35"/>
      <c r="D89" s="35"/>
      <c r="E89" s="35"/>
      <c r="F89" s="35"/>
      <c r="G89" s="35"/>
      <c r="H89" s="35"/>
      <c r="I89" s="50"/>
      <c r="J89" s="50"/>
      <c r="K89" s="50"/>
      <c r="L89" s="38"/>
      <c r="M89" s="38"/>
      <c r="N89" s="37">
        <f>SUM(tblJun[[#This Row],['# of Students (Boys) - عدد الطلاب]:['# of Students (Girls) - عدد الطالبات]])</f>
        <v>0</v>
      </c>
      <c r="O89" s="114"/>
      <c r="P89" s="38"/>
      <c r="Q89" s="38"/>
      <c r="R8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89" s="42" t="e">
        <f>INDEX(Org_list!$D$2:$D$346,MATCH(tblJun[[#This Row],[Organization Name - إسم المنظمة]],Org_list!$B$2:$B$346,0))</f>
        <v>#N/A</v>
      </c>
      <c r="T89" s="35"/>
      <c r="U89" s="35"/>
      <c r="V89" s="25"/>
      <c r="W89" s="51"/>
      <c r="X89"/>
      <c r="Y89"/>
    </row>
    <row r="90" spans="1:25" x14ac:dyDescent="0.35">
      <c r="A90" s="35"/>
      <c r="B90" s="25"/>
      <c r="C90" s="35"/>
      <c r="D90" s="35"/>
      <c r="E90" s="35"/>
      <c r="F90" s="35"/>
      <c r="G90" s="35"/>
      <c r="H90" s="35"/>
      <c r="I90" s="50"/>
      <c r="J90" s="50"/>
      <c r="K90" s="50"/>
      <c r="L90" s="38"/>
      <c r="M90" s="38"/>
      <c r="N90" s="37">
        <f>SUM(tblJun[[#This Row],['# of Students (Boys) - عدد الطلاب]:['# of Students (Girls) - عدد الطالبات]])</f>
        <v>0</v>
      </c>
      <c r="O90" s="114"/>
      <c r="P90" s="38"/>
      <c r="Q90" s="38"/>
      <c r="R9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0" s="42" t="e">
        <f>INDEX(Org_list!$D$2:$D$346,MATCH(tblJun[[#This Row],[Organization Name - إسم المنظمة]],Org_list!$B$2:$B$346,0))</f>
        <v>#N/A</v>
      </c>
      <c r="T90" s="35"/>
      <c r="U90" s="35"/>
      <c r="V90" s="25"/>
      <c r="W90" s="51"/>
      <c r="X90"/>
      <c r="Y90"/>
    </row>
    <row r="91" spans="1:25" x14ac:dyDescent="0.35">
      <c r="A91" s="35"/>
      <c r="B91" s="25"/>
      <c r="C91" s="35"/>
      <c r="D91" s="35"/>
      <c r="E91" s="35"/>
      <c r="F91" s="35"/>
      <c r="G91" s="35"/>
      <c r="H91" s="35"/>
      <c r="I91" s="50"/>
      <c r="J91" s="50"/>
      <c r="K91" s="50"/>
      <c r="L91" s="38"/>
      <c r="M91" s="38"/>
      <c r="N91" s="37">
        <f>SUM(tblJun[[#This Row],['# of Students (Boys) - عدد الطلاب]:['# of Students (Girls) - عدد الطالبات]])</f>
        <v>0</v>
      </c>
      <c r="O91" s="114"/>
      <c r="P91" s="38"/>
      <c r="Q91" s="38"/>
      <c r="R9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1" s="42" t="e">
        <f>INDEX(Org_list!$D$2:$D$346,MATCH(tblJun[[#This Row],[Organization Name - إسم المنظمة]],Org_list!$B$2:$B$346,0))</f>
        <v>#N/A</v>
      </c>
      <c r="T91" s="35"/>
      <c r="U91" s="35"/>
      <c r="V91" s="25"/>
      <c r="W91" s="51"/>
      <c r="X91"/>
      <c r="Y91"/>
    </row>
    <row r="92" spans="1:25" x14ac:dyDescent="0.35">
      <c r="A92" s="35"/>
      <c r="B92" s="25"/>
      <c r="C92" s="35"/>
      <c r="D92" s="35"/>
      <c r="E92" s="35"/>
      <c r="F92" s="35"/>
      <c r="G92" s="35"/>
      <c r="H92" s="35"/>
      <c r="I92" s="50"/>
      <c r="J92" s="50"/>
      <c r="K92" s="50"/>
      <c r="L92" s="38"/>
      <c r="M92" s="38"/>
      <c r="N92" s="37">
        <f>SUM(tblJun[[#This Row],['# of Students (Boys) - عدد الطلاب]:['# of Students (Girls) - عدد الطالبات]])</f>
        <v>0</v>
      </c>
      <c r="O92" s="114"/>
      <c r="P92" s="38"/>
      <c r="Q92" s="38"/>
      <c r="R9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2" s="42" t="e">
        <f>INDEX(Org_list!$D$2:$D$346,MATCH(tblJun[[#This Row],[Organization Name - إسم المنظمة]],Org_list!$B$2:$B$346,0))</f>
        <v>#N/A</v>
      </c>
      <c r="T92" s="35"/>
      <c r="U92" s="35"/>
      <c r="V92" s="25"/>
      <c r="W92" s="51"/>
      <c r="X92"/>
      <c r="Y92"/>
    </row>
    <row r="93" spans="1:25" x14ac:dyDescent="0.35">
      <c r="A93" s="35"/>
      <c r="B93" s="25"/>
      <c r="C93" s="35"/>
      <c r="D93" s="35"/>
      <c r="E93" s="35"/>
      <c r="F93" s="35"/>
      <c r="G93" s="35"/>
      <c r="H93" s="35"/>
      <c r="I93" s="50"/>
      <c r="J93" s="50"/>
      <c r="K93" s="50"/>
      <c r="L93" s="38"/>
      <c r="M93" s="38"/>
      <c r="N93" s="37">
        <f>SUM(tblJun[[#This Row],['# of Students (Boys) - عدد الطلاب]:['# of Students (Girls) - عدد الطالبات]])</f>
        <v>0</v>
      </c>
      <c r="O93" s="114"/>
      <c r="P93" s="38"/>
      <c r="Q93" s="38"/>
      <c r="R9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3" s="42" t="e">
        <f>INDEX(Org_list!$D$2:$D$346,MATCH(tblJun[[#This Row],[Organization Name - إسم المنظمة]],Org_list!$B$2:$B$346,0))</f>
        <v>#N/A</v>
      </c>
      <c r="T93" s="35"/>
      <c r="U93" s="35"/>
      <c r="V93" s="25"/>
      <c r="W93" s="51"/>
      <c r="X93"/>
      <c r="Y93"/>
    </row>
    <row r="94" spans="1:25" x14ac:dyDescent="0.35">
      <c r="A94" s="35"/>
      <c r="B94" s="25"/>
      <c r="C94" s="35"/>
      <c r="D94" s="35"/>
      <c r="E94" s="35"/>
      <c r="F94" s="35"/>
      <c r="G94" s="35"/>
      <c r="H94" s="35"/>
      <c r="I94" s="50"/>
      <c r="J94" s="50"/>
      <c r="K94" s="50"/>
      <c r="L94" s="38"/>
      <c r="M94" s="38"/>
      <c r="N94" s="37">
        <f>SUM(tblJun[[#This Row],['# of Students (Boys) - عدد الطلاب]:['# of Students (Girls) - عدد الطالبات]])</f>
        <v>0</v>
      </c>
      <c r="O94" s="114"/>
      <c r="P94" s="38"/>
      <c r="Q94" s="38"/>
      <c r="R9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4" s="42" t="e">
        <f>INDEX(Org_list!$D$2:$D$346,MATCH(tblJun[[#This Row],[Organization Name - إسم المنظمة]],Org_list!$B$2:$B$346,0))</f>
        <v>#N/A</v>
      </c>
      <c r="T94" s="35"/>
      <c r="U94" s="35"/>
      <c r="V94" s="25"/>
      <c r="W94" s="51"/>
      <c r="X94"/>
      <c r="Y94"/>
    </row>
    <row r="95" spans="1:25" x14ac:dyDescent="0.35">
      <c r="A95" s="35"/>
      <c r="B95" s="25"/>
      <c r="C95" s="35"/>
      <c r="D95" s="35"/>
      <c r="E95" s="35"/>
      <c r="F95" s="35"/>
      <c r="G95" s="35"/>
      <c r="H95" s="35"/>
      <c r="I95" s="50"/>
      <c r="J95" s="50"/>
      <c r="K95" s="50"/>
      <c r="L95" s="38"/>
      <c r="M95" s="38"/>
      <c r="N95" s="37">
        <f>SUM(tblJun[[#This Row],['# of Students (Boys) - عدد الطلاب]:['# of Students (Girls) - عدد الطالبات]])</f>
        <v>0</v>
      </c>
      <c r="O95" s="114"/>
      <c r="P95" s="38"/>
      <c r="Q95" s="38"/>
      <c r="R9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5" s="42" t="e">
        <f>INDEX(Org_list!$D$2:$D$346,MATCH(tblJun[[#This Row],[Organization Name - إسم المنظمة]],Org_list!$B$2:$B$346,0))</f>
        <v>#N/A</v>
      </c>
      <c r="T95" s="35"/>
      <c r="U95" s="35"/>
      <c r="V95" s="25"/>
      <c r="W95" s="51"/>
      <c r="X95"/>
      <c r="Y95"/>
    </row>
    <row r="96" spans="1:25" x14ac:dyDescent="0.35">
      <c r="A96" s="35"/>
      <c r="B96" s="25"/>
      <c r="C96" s="35"/>
      <c r="D96" s="35"/>
      <c r="E96" s="35"/>
      <c r="F96" s="35"/>
      <c r="G96" s="35"/>
      <c r="H96" s="35"/>
      <c r="I96" s="50"/>
      <c r="J96" s="50"/>
      <c r="K96" s="50"/>
      <c r="L96" s="38"/>
      <c r="M96" s="38"/>
      <c r="N96" s="37">
        <f>SUM(tblJun[[#This Row],['# of Students (Boys) - عدد الطلاب]:['# of Students (Girls) - عدد الطالبات]])</f>
        <v>0</v>
      </c>
      <c r="O96" s="114"/>
      <c r="P96" s="38"/>
      <c r="Q96" s="38"/>
      <c r="R9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6" s="42" t="e">
        <f>INDEX(Org_list!$D$2:$D$346,MATCH(tblJun[[#This Row],[Organization Name - إسم المنظمة]],Org_list!$B$2:$B$346,0))</f>
        <v>#N/A</v>
      </c>
      <c r="T96" s="35"/>
      <c r="U96" s="35"/>
      <c r="V96" s="25"/>
      <c r="W96" s="51"/>
      <c r="X96"/>
      <c r="Y96"/>
    </row>
    <row r="97" spans="1:25" x14ac:dyDescent="0.35">
      <c r="A97" s="35"/>
      <c r="B97" s="25"/>
      <c r="C97" s="35"/>
      <c r="D97" s="35"/>
      <c r="E97" s="35"/>
      <c r="F97" s="35"/>
      <c r="G97" s="35"/>
      <c r="H97" s="35"/>
      <c r="I97" s="50"/>
      <c r="J97" s="50"/>
      <c r="K97" s="50"/>
      <c r="L97" s="38"/>
      <c r="M97" s="38"/>
      <c r="N97" s="37">
        <f>SUM(tblJun[[#This Row],['# of Students (Boys) - عدد الطلاب]:['# of Students (Girls) - عدد الطالبات]])</f>
        <v>0</v>
      </c>
      <c r="O97" s="114"/>
      <c r="P97" s="38"/>
      <c r="Q97" s="38"/>
      <c r="R9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7" s="42" t="e">
        <f>INDEX(Org_list!$D$2:$D$346,MATCH(tblJun[[#This Row],[Organization Name - إسم المنظمة]],Org_list!$B$2:$B$346,0))</f>
        <v>#N/A</v>
      </c>
      <c r="T97" s="35"/>
      <c r="U97" s="35"/>
      <c r="V97" s="25"/>
      <c r="W97" s="51"/>
      <c r="X97"/>
      <c r="Y97"/>
    </row>
    <row r="98" spans="1:25" x14ac:dyDescent="0.35">
      <c r="A98" s="35"/>
      <c r="B98" s="25"/>
      <c r="C98" s="35"/>
      <c r="D98" s="35"/>
      <c r="E98" s="35"/>
      <c r="F98" s="35"/>
      <c r="G98" s="35"/>
      <c r="H98" s="35"/>
      <c r="I98" s="50"/>
      <c r="J98" s="50"/>
      <c r="K98" s="50"/>
      <c r="L98" s="38"/>
      <c r="M98" s="38"/>
      <c r="N98" s="37">
        <f>SUM(tblJun[[#This Row],['# of Students (Boys) - عدد الطلاب]:['# of Students (Girls) - عدد الطالبات]])</f>
        <v>0</v>
      </c>
      <c r="O98" s="114"/>
      <c r="P98" s="38"/>
      <c r="Q98" s="38"/>
      <c r="R9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8" s="42" t="e">
        <f>INDEX(Org_list!$D$2:$D$346,MATCH(tblJun[[#This Row],[Organization Name - إسم المنظمة]],Org_list!$B$2:$B$346,0))</f>
        <v>#N/A</v>
      </c>
      <c r="T98" s="35"/>
      <c r="U98" s="35"/>
      <c r="V98" s="25"/>
      <c r="W98" s="51"/>
      <c r="X98"/>
      <c r="Y98"/>
    </row>
    <row r="99" spans="1:25" x14ac:dyDescent="0.35">
      <c r="A99" s="35"/>
      <c r="B99" s="25"/>
      <c r="C99" s="35"/>
      <c r="D99" s="35"/>
      <c r="E99" s="35"/>
      <c r="F99" s="35"/>
      <c r="G99" s="35"/>
      <c r="H99" s="35"/>
      <c r="I99" s="50"/>
      <c r="J99" s="50"/>
      <c r="K99" s="50"/>
      <c r="L99" s="38"/>
      <c r="M99" s="38"/>
      <c r="N99" s="37">
        <f>SUM(tblJun[[#This Row],['# of Students (Boys) - عدد الطلاب]:['# of Students (Girls) - عدد الطالبات]])</f>
        <v>0</v>
      </c>
      <c r="O99" s="114"/>
      <c r="P99" s="38"/>
      <c r="Q99" s="38"/>
      <c r="R9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99" s="42" t="e">
        <f>INDEX(Org_list!$D$2:$D$346,MATCH(tblJun[[#This Row],[Organization Name - إسم المنظمة]],Org_list!$B$2:$B$346,0))</f>
        <v>#N/A</v>
      </c>
      <c r="T99" s="35"/>
      <c r="U99" s="35"/>
      <c r="V99" s="25"/>
      <c r="W99" s="51"/>
      <c r="X99"/>
      <c r="Y99"/>
    </row>
    <row r="100" spans="1:25" x14ac:dyDescent="0.35">
      <c r="A100" s="35"/>
      <c r="B100" s="25"/>
      <c r="C100" s="35"/>
      <c r="D100" s="35"/>
      <c r="E100" s="35"/>
      <c r="F100" s="35"/>
      <c r="G100" s="35"/>
      <c r="H100" s="35"/>
      <c r="I100" s="50"/>
      <c r="J100" s="50"/>
      <c r="K100" s="50"/>
      <c r="L100" s="38"/>
      <c r="M100" s="38"/>
      <c r="N100" s="37">
        <f>SUM(tblJun[[#This Row],['# of Students (Boys) - عدد الطلاب]:['# of Students (Girls) - عدد الطالبات]])</f>
        <v>0</v>
      </c>
      <c r="O100" s="114"/>
      <c r="P100" s="38"/>
      <c r="Q100" s="38"/>
      <c r="R10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0" s="42" t="e">
        <f>INDEX(Org_list!$D$2:$D$346,MATCH(tblJun[[#This Row],[Organization Name - إسم المنظمة]],Org_list!$B$2:$B$346,0))</f>
        <v>#N/A</v>
      </c>
      <c r="T100" s="35"/>
      <c r="U100" s="35"/>
      <c r="V100" s="25"/>
      <c r="W100" s="51"/>
      <c r="X100"/>
      <c r="Y100"/>
    </row>
    <row r="101" spans="1:25" x14ac:dyDescent="0.35">
      <c r="A101" s="35"/>
      <c r="B101" s="25"/>
      <c r="C101" s="35"/>
      <c r="D101" s="35"/>
      <c r="E101" s="35"/>
      <c r="F101" s="35"/>
      <c r="G101" s="35"/>
      <c r="H101" s="35"/>
      <c r="I101" s="50"/>
      <c r="J101" s="50"/>
      <c r="K101" s="50"/>
      <c r="L101" s="38"/>
      <c r="M101" s="38"/>
      <c r="N101" s="37">
        <f>SUM(tblJun[[#This Row],['# of Students (Boys) - عدد الطلاب]:['# of Students (Girls) - عدد الطالبات]])</f>
        <v>0</v>
      </c>
      <c r="O101" s="114"/>
      <c r="P101" s="38"/>
      <c r="Q101" s="38"/>
      <c r="R10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1" s="42" t="e">
        <f>INDEX(Org_list!$D$2:$D$346,MATCH(tblJun[[#This Row],[Organization Name - إسم المنظمة]],Org_list!$B$2:$B$346,0))</f>
        <v>#N/A</v>
      </c>
      <c r="T101" s="35"/>
      <c r="U101" s="35"/>
      <c r="V101" s="25"/>
      <c r="W101" s="51"/>
      <c r="X101"/>
      <c r="Y101"/>
    </row>
    <row r="102" spans="1:25" x14ac:dyDescent="0.35">
      <c r="A102" s="35"/>
      <c r="B102" s="25"/>
      <c r="C102" s="35"/>
      <c r="D102" s="35"/>
      <c r="E102" s="35"/>
      <c r="F102" s="35"/>
      <c r="G102" s="35"/>
      <c r="H102" s="35"/>
      <c r="I102" s="50"/>
      <c r="J102" s="50"/>
      <c r="K102" s="50"/>
      <c r="L102" s="38"/>
      <c r="M102" s="38"/>
      <c r="N102" s="37">
        <f>SUM(tblJun[[#This Row],['# of Students (Boys) - عدد الطلاب]:['# of Students (Girls) - عدد الطالبات]])</f>
        <v>0</v>
      </c>
      <c r="O102" s="114"/>
      <c r="P102" s="38"/>
      <c r="Q102" s="38"/>
      <c r="R10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2" s="42" t="e">
        <f>INDEX(Org_list!$D$2:$D$346,MATCH(tblJun[[#This Row],[Organization Name - إسم المنظمة]],Org_list!$B$2:$B$346,0))</f>
        <v>#N/A</v>
      </c>
      <c r="T102" s="35"/>
      <c r="U102" s="35"/>
      <c r="V102" s="25"/>
      <c r="W102" s="51"/>
      <c r="X102"/>
      <c r="Y102"/>
    </row>
    <row r="103" spans="1:25" x14ac:dyDescent="0.35">
      <c r="A103" s="35"/>
      <c r="B103" s="25"/>
      <c r="C103" s="35"/>
      <c r="D103" s="35"/>
      <c r="E103" s="35"/>
      <c r="F103" s="35"/>
      <c r="G103" s="35"/>
      <c r="H103" s="35"/>
      <c r="I103" s="50"/>
      <c r="J103" s="50"/>
      <c r="K103" s="50"/>
      <c r="L103" s="38"/>
      <c r="M103" s="38"/>
      <c r="N103" s="37">
        <f>SUM(tblJun[[#This Row],['# of Students (Boys) - عدد الطلاب]:['# of Students (Girls) - عدد الطالبات]])</f>
        <v>0</v>
      </c>
      <c r="O103" s="114"/>
      <c r="P103" s="38"/>
      <c r="Q103" s="38"/>
      <c r="R10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3" s="42" t="e">
        <f>INDEX(Org_list!$D$2:$D$346,MATCH(tblJun[[#This Row],[Organization Name - إسم المنظمة]],Org_list!$B$2:$B$346,0))</f>
        <v>#N/A</v>
      </c>
      <c r="T103" s="35"/>
      <c r="U103" s="35"/>
      <c r="V103" s="25"/>
      <c r="W103" s="51"/>
      <c r="X103"/>
      <c r="Y103"/>
    </row>
    <row r="104" spans="1:25" x14ac:dyDescent="0.35">
      <c r="A104" s="35"/>
      <c r="B104" s="25"/>
      <c r="C104" s="35"/>
      <c r="D104" s="35"/>
      <c r="E104" s="35"/>
      <c r="F104" s="35"/>
      <c r="G104" s="35"/>
      <c r="H104" s="35"/>
      <c r="I104" s="50"/>
      <c r="J104" s="50"/>
      <c r="K104" s="50"/>
      <c r="L104" s="38"/>
      <c r="M104" s="38"/>
      <c r="N104" s="37">
        <f>SUM(tblJun[[#This Row],['# of Students (Boys) - عدد الطلاب]:['# of Students (Girls) - عدد الطالبات]])</f>
        <v>0</v>
      </c>
      <c r="O104" s="114"/>
      <c r="P104" s="38"/>
      <c r="Q104" s="38"/>
      <c r="R10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4" s="42" t="e">
        <f>INDEX(Org_list!$D$2:$D$346,MATCH(tblJun[[#This Row],[Organization Name - إسم المنظمة]],Org_list!$B$2:$B$346,0))</f>
        <v>#N/A</v>
      </c>
      <c r="T104" s="35"/>
      <c r="U104" s="35"/>
      <c r="V104" s="25"/>
      <c r="W104" s="51"/>
      <c r="X104"/>
      <c r="Y104"/>
    </row>
    <row r="105" spans="1:25" x14ac:dyDescent="0.35">
      <c r="A105" s="35"/>
      <c r="B105" s="25"/>
      <c r="C105" s="35"/>
      <c r="D105" s="35"/>
      <c r="E105" s="35"/>
      <c r="F105" s="35"/>
      <c r="G105" s="35"/>
      <c r="H105" s="35"/>
      <c r="I105" s="50"/>
      <c r="J105" s="50"/>
      <c r="K105" s="50"/>
      <c r="L105" s="38"/>
      <c r="M105" s="38"/>
      <c r="N105" s="37">
        <f>SUM(tblJun[[#This Row],['# of Students (Boys) - عدد الطلاب]:['# of Students (Girls) - عدد الطالبات]])</f>
        <v>0</v>
      </c>
      <c r="O105" s="114"/>
      <c r="P105" s="38"/>
      <c r="Q105" s="38"/>
      <c r="R10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5" s="42" t="e">
        <f>INDEX(Org_list!$D$2:$D$346,MATCH(tblJun[[#This Row],[Organization Name - إسم المنظمة]],Org_list!$B$2:$B$346,0))</f>
        <v>#N/A</v>
      </c>
      <c r="T105" s="35"/>
      <c r="U105" s="35"/>
      <c r="V105" s="25"/>
      <c r="W105" s="51"/>
      <c r="X105"/>
      <c r="Y105"/>
    </row>
    <row r="106" spans="1:25" x14ac:dyDescent="0.35">
      <c r="A106" s="35"/>
      <c r="B106" s="25"/>
      <c r="C106" s="35"/>
      <c r="D106" s="35"/>
      <c r="E106" s="35"/>
      <c r="F106" s="35"/>
      <c r="G106" s="35"/>
      <c r="H106" s="35"/>
      <c r="I106" s="50"/>
      <c r="J106" s="50"/>
      <c r="K106" s="50"/>
      <c r="L106" s="38"/>
      <c r="M106" s="38"/>
      <c r="N106" s="37">
        <f>SUM(tblJun[[#This Row],['# of Students (Boys) - عدد الطلاب]:['# of Students (Girls) - عدد الطالبات]])</f>
        <v>0</v>
      </c>
      <c r="O106" s="114"/>
      <c r="P106" s="38"/>
      <c r="Q106" s="38"/>
      <c r="R10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6" s="42" t="e">
        <f>INDEX(Org_list!$D$2:$D$346,MATCH(tblJun[[#This Row],[Organization Name - إسم المنظمة]],Org_list!$B$2:$B$346,0))</f>
        <v>#N/A</v>
      </c>
      <c r="T106" s="35"/>
      <c r="U106" s="35"/>
      <c r="V106" s="25"/>
      <c r="W106" s="51"/>
      <c r="X106"/>
      <c r="Y106"/>
    </row>
    <row r="107" spans="1:25" x14ac:dyDescent="0.35">
      <c r="A107" s="35"/>
      <c r="B107" s="25"/>
      <c r="C107" s="35"/>
      <c r="D107" s="35"/>
      <c r="E107" s="35"/>
      <c r="F107" s="35"/>
      <c r="G107" s="35"/>
      <c r="H107" s="35"/>
      <c r="I107" s="50"/>
      <c r="J107" s="50"/>
      <c r="K107" s="50"/>
      <c r="L107" s="38"/>
      <c r="M107" s="38"/>
      <c r="N107" s="37">
        <f>SUM(tblJun[[#This Row],['# of Students (Boys) - عدد الطلاب]:['# of Students (Girls) - عدد الطالبات]])</f>
        <v>0</v>
      </c>
      <c r="O107" s="114"/>
      <c r="P107" s="38"/>
      <c r="Q107" s="38"/>
      <c r="R10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7" s="42" t="e">
        <f>INDEX(Org_list!$D$2:$D$346,MATCH(tblJun[[#This Row],[Organization Name - إسم المنظمة]],Org_list!$B$2:$B$346,0))</f>
        <v>#N/A</v>
      </c>
      <c r="T107" s="35"/>
      <c r="U107" s="35"/>
      <c r="V107" s="25"/>
      <c r="W107" s="51"/>
      <c r="X107"/>
      <c r="Y107"/>
    </row>
    <row r="108" spans="1:25" x14ac:dyDescent="0.35">
      <c r="A108" s="35"/>
      <c r="B108" s="25"/>
      <c r="C108" s="35"/>
      <c r="D108" s="35"/>
      <c r="E108" s="35"/>
      <c r="F108" s="35"/>
      <c r="G108" s="35"/>
      <c r="H108" s="35"/>
      <c r="I108" s="50"/>
      <c r="J108" s="50"/>
      <c r="K108" s="50"/>
      <c r="L108" s="38"/>
      <c r="M108" s="38"/>
      <c r="N108" s="37">
        <f>SUM(tblJun[[#This Row],['# of Students (Boys) - عدد الطلاب]:['# of Students (Girls) - عدد الطالبات]])</f>
        <v>0</v>
      </c>
      <c r="O108" s="114"/>
      <c r="P108" s="38"/>
      <c r="Q108" s="38"/>
      <c r="R10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8" s="42" t="e">
        <f>INDEX(Org_list!$D$2:$D$346,MATCH(tblJun[[#This Row],[Organization Name - إسم المنظمة]],Org_list!$B$2:$B$346,0))</f>
        <v>#N/A</v>
      </c>
      <c r="T108" s="35"/>
      <c r="U108" s="35"/>
      <c r="V108" s="25"/>
      <c r="W108" s="51"/>
      <c r="X108"/>
      <c r="Y108"/>
    </row>
    <row r="109" spans="1:25" x14ac:dyDescent="0.35">
      <c r="A109" s="35"/>
      <c r="B109" s="25"/>
      <c r="C109" s="35"/>
      <c r="D109" s="35"/>
      <c r="E109" s="35"/>
      <c r="F109" s="35"/>
      <c r="G109" s="35"/>
      <c r="H109" s="35"/>
      <c r="I109" s="50"/>
      <c r="J109" s="50"/>
      <c r="K109" s="50"/>
      <c r="L109" s="38"/>
      <c r="M109" s="38"/>
      <c r="N109" s="37">
        <f>SUM(tblJun[[#This Row],['# of Students (Boys) - عدد الطلاب]:['# of Students (Girls) - عدد الطالبات]])</f>
        <v>0</v>
      </c>
      <c r="O109" s="114"/>
      <c r="P109" s="38"/>
      <c r="Q109" s="38"/>
      <c r="R10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09" s="42" t="e">
        <f>INDEX(Org_list!$D$2:$D$346,MATCH(tblJun[[#This Row],[Organization Name - إسم المنظمة]],Org_list!$B$2:$B$346,0))</f>
        <v>#N/A</v>
      </c>
      <c r="T109" s="35"/>
      <c r="U109" s="35"/>
      <c r="V109" s="25"/>
      <c r="W109" s="51"/>
      <c r="X109"/>
      <c r="Y109"/>
    </row>
    <row r="110" spans="1:25" x14ac:dyDescent="0.35">
      <c r="A110" s="35"/>
      <c r="B110" s="25"/>
      <c r="C110" s="35"/>
      <c r="D110" s="35"/>
      <c r="E110" s="35"/>
      <c r="F110" s="35"/>
      <c r="G110" s="35"/>
      <c r="H110" s="35"/>
      <c r="I110" s="50"/>
      <c r="J110" s="50"/>
      <c r="K110" s="50"/>
      <c r="L110" s="38"/>
      <c r="M110" s="38"/>
      <c r="N110" s="37">
        <f>SUM(tblJun[[#This Row],['# of Students (Boys) - عدد الطلاب]:['# of Students (Girls) - عدد الطالبات]])</f>
        <v>0</v>
      </c>
      <c r="O110" s="114"/>
      <c r="P110" s="38"/>
      <c r="Q110" s="38"/>
      <c r="R11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0" s="42" t="e">
        <f>INDEX(Org_list!$D$2:$D$346,MATCH(tblJun[[#This Row],[Organization Name - إسم المنظمة]],Org_list!$B$2:$B$346,0))</f>
        <v>#N/A</v>
      </c>
      <c r="T110" s="35"/>
      <c r="U110" s="35"/>
      <c r="V110" s="25"/>
      <c r="W110" s="51"/>
      <c r="X110"/>
      <c r="Y110"/>
    </row>
    <row r="111" spans="1:25" x14ac:dyDescent="0.35">
      <c r="A111" s="35"/>
      <c r="B111" s="25"/>
      <c r="C111" s="35"/>
      <c r="D111" s="35"/>
      <c r="E111" s="35"/>
      <c r="F111" s="35"/>
      <c r="G111" s="35"/>
      <c r="H111" s="35"/>
      <c r="I111" s="50"/>
      <c r="J111" s="50"/>
      <c r="K111" s="50"/>
      <c r="L111" s="38"/>
      <c r="M111" s="38"/>
      <c r="N111" s="37">
        <f>SUM(tblJun[[#This Row],['# of Students (Boys) - عدد الطلاب]:['# of Students (Girls) - عدد الطالبات]])</f>
        <v>0</v>
      </c>
      <c r="O111" s="114"/>
      <c r="P111" s="38"/>
      <c r="Q111" s="38"/>
      <c r="R11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1" s="42" t="e">
        <f>INDEX(Org_list!$D$2:$D$346,MATCH(tblJun[[#This Row],[Organization Name - إسم المنظمة]],Org_list!$B$2:$B$346,0))</f>
        <v>#N/A</v>
      </c>
      <c r="T111" s="35"/>
      <c r="U111" s="35"/>
      <c r="V111" s="25"/>
      <c r="W111" s="51"/>
      <c r="X111"/>
      <c r="Y111"/>
    </row>
    <row r="112" spans="1:25" x14ac:dyDescent="0.35">
      <c r="A112" s="35"/>
      <c r="B112" s="25"/>
      <c r="C112" s="35"/>
      <c r="D112" s="35"/>
      <c r="E112" s="35"/>
      <c r="F112" s="35"/>
      <c r="G112" s="35"/>
      <c r="H112" s="35"/>
      <c r="I112" s="50"/>
      <c r="J112" s="50"/>
      <c r="K112" s="50"/>
      <c r="L112" s="38"/>
      <c r="M112" s="38"/>
      <c r="N112" s="37">
        <f>SUM(tblJun[[#This Row],['# of Students (Boys) - عدد الطلاب]:['# of Students (Girls) - عدد الطالبات]])</f>
        <v>0</v>
      </c>
      <c r="O112" s="114"/>
      <c r="P112" s="38"/>
      <c r="Q112" s="38"/>
      <c r="R11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2" s="42" t="e">
        <f>INDEX(Org_list!$D$2:$D$346,MATCH(tblJun[[#This Row],[Organization Name - إسم المنظمة]],Org_list!$B$2:$B$346,0))</f>
        <v>#N/A</v>
      </c>
      <c r="T112" s="35"/>
      <c r="U112" s="35"/>
      <c r="V112" s="25"/>
      <c r="W112" s="51"/>
      <c r="X112"/>
      <c r="Y112"/>
    </row>
    <row r="113" spans="1:25" x14ac:dyDescent="0.35">
      <c r="A113" s="35"/>
      <c r="B113" s="25"/>
      <c r="C113" s="35"/>
      <c r="D113" s="35"/>
      <c r="E113" s="35"/>
      <c r="F113" s="35"/>
      <c r="G113" s="35"/>
      <c r="H113" s="35"/>
      <c r="I113" s="50"/>
      <c r="J113" s="50"/>
      <c r="K113" s="50"/>
      <c r="L113" s="38"/>
      <c r="M113" s="38"/>
      <c r="N113" s="37">
        <f>SUM(tblJun[[#This Row],['# of Students (Boys) - عدد الطلاب]:['# of Students (Girls) - عدد الطالبات]])</f>
        <v>0</v>
      </c>
      <c r="O113" s="114"/>
      <c r="P113" s="38"/>
      <c r="Q113" s="38"/>
      <c r="R11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3" s="42" t="e">
        <f>INDEX(Org_list!$D$2:$D$346,MATCH(tblJun[[#This Row],[Organization Name - إسم المنظمة]],Org_list!$B$2:$B$346,0))</f>
        <v>#N/A</v>
      </c>
      <c r="T113" s="35"/>
      <c r="U113" s="35"/>
      <c r="V113" s="25"/>
      <c r="W113" s="51"/>
      <c r="X113"/>
      <c r="Y113"/>
    </row>
    <row r="114" spans="1:25" x14ac:dyDescent="0.35">
      <c r="A114" s="35"/>
      <c r="B114" s="25"/>
      <c r="C114" s="35"/>
      <c r="D114" s="35"/>
      <c r="E114" s="35"/>
      <c r="F114" s="35"/>
      <c r="G114" s="35"/>
      <c r="H114" s="35"/>
      <c r="I114" s="50"/>
      <c r="J114" s="50"/>
      <c r="K114" s="50"/>
      <c r="L114" s="38"/>
      <c r="M114" s="38"/>
      <c r="N114" s="37">
        <f>SUM(tblJun[[#This Row],['# of Students (Boys) - عدد الطلاب]:['# of Students (Girls) - عدد الطالبات]])</f>
        <v>0</v>
      </c>
      <c r="O114" s="114"/>
      <c r="P114" s="38"/>
      <c r="Q114" s="38"/>
      <c r="R11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4" s="42" t="e">
        <f>INDEX(Org_list!$D$2:$D$346,MATCH(tblJun[[#This Row],[Organization Name - إسم المنظمة]],Org_list!$B$2:$B$346,0))</f>
        <v>#N/A</v>
      </c>
      <c r="T114" s="35"/>
      <c r="U114" s="35"/>
      <c r="V114" s="25"/>
      <c r="W114" s="51"/>
      <c r="X114"/>
      <c r="Y114"/>
    </row>
    <row r="115" spans="1:25" x14ac:dyDescent="0.35">
      <c r="A115" s="35"/>
      <c r="B115" s="25"/>
      <c r="C115" s="35"/>
      <c r="D115" s="35"/>
      <c r="E115" s="35"/>
      <c r="F115" s="35"/>
      <c r="G115" s="35"/>
      <c r="H115" s="35"/>
      <c r="I115" s="50"/>
      <c r="J115" s="50"/>
      <c r="K115" s="50"/>
      <c r="L115" s="38"/>
      <c r="M115" s="38"/>
      <c r="N115" s="37">
        <f>SUM(tblJun[[#This Row],['# of Students (Boys) - عدد الطلاب]:['# of Students (Girls) - عدد الطالبات]])</f>
        <v>0</v>
      </c>
      <c r="O115" s="114"/>
      <c r="P115" s="38"/>
      <c r="Q115" s="38"/>
      <c r="R11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5" s="42" t="e">
        <f>INDEX(Org_list!$D$2:$D$346,MATCH(tblJun[[#This Row],[Organization Name - إسم المنظمة]],Org_list!$B$2:$B$346,0))</f>
        <v>#N/A</v>
      </c>
      <c r="T115" s="35"/>
      <c r="U115" s="35"/>
      <c r="V115" s="25"/>
      <c r="W115" s="51"/>
      <c r="X115"/>
      <c r="Y115"/>
    </row>
    <row r="116" spans="1:25" x14ac:dyDescent="0.35">
      <c r="A116" s="35"/>
      <c r="B116" s="25"/>
      <c r="C116" s="35"/>
      <c r="D116" s="35"/>
      <c r="E116" s="35"/>
      <c r="F116" s="35"/>
      <c r="G116" s="35"/>
      <c r="H116" s="35"/>
      <c r="I116" s="50"/>
      <c r="J116" s="50"/>
      <c r="K116" s="50"/>
      <c r="L116" s="38"/>
      <c r="M116" s="38"/>
      <c r="N116" s="37">
        <f>SUM(tblJun[[#This Row],['# of Students (Boys) - عدد الطلاب]:['# of Students (Girls) - عدد الطالبات]])</f>
        <v>0</v>
      </c>
      <c r="O116" s="114"/>
      <c r="P116" s="38"/>
      <c r="Q116" s="38"/>
      <c r="R11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6" s="42" t="e">
        <f>INDEX(Org_list!$D$2:$D$346,MATCH(tblJun[[#This Row],[Organization Name - إسم المنظمة]],Org_list!$B$2:$B$346,0))</f>
        <v>#N/A</v>
      </c>
      <c r="T116" s="35"/>
      <c r="U116" s="35"/>
      <c r="V116" s="25"/>
      <c r="W116" s="51"/>
      <c r="X116"/>
      <c r="Y116"/>
    </row>
    <row r="117" spans="1:25" x14ac:dyDescent="0.35">
      <c r="A117" s="35"/>
      <c r="B117" s="25"/>
      <c r="C117" s="35"/>
      <c r="D117" s="35"/>
      <c r="E117" s="35"/>
      <c r="F117" s="35"/>
      <c r="G117" s="35"/>
      <c r="H117" s="35"/>
      <c r="I117" s="50"/>
      <c r="J117" s="50"/>
      <c r="K117" s="50"/>
      <c r="L117" s="38"/>
      <c r="M117" s="38"/>
      <c r="N117" s="37">
        <f>SUM(tblJun[[#This Row],['# of Students (Boys) - عدد الطلاب]:['# of Students (Girls) - عدد الطالبات]])</f>
        <v>0</v>
      </c>
      <c r="O117" s="114"/>
      <c r="P117" s="38"/>
      <c r="Q117" s="38"/>
      <c r="R11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7" s="42" t="e">
        <f>INDEX(Org_list!$D$2:$D$346,MATCH(tblJun[[#This Row],[Organization Name - إسم المنظمة]],Org_list!$B$2:$B$346,0))</f>
        <v>#N/A</v>
      </c>
      <c r="T117" s="35"/>
      <c r="U117" s="35"/>
      <c r="V117" s="25"/>
      <c r="W117" s="51"/>
      <c r="X117"/>
      <c r="Y117"/>
    </row>
    <row r="118" spans="1:25" x14ac:dyDescent="0.35">
      <c r="A118" s="35"/>
      <c r="B118" s="25"/>
      <c r="C118" s="35"/>
      <c r="D118" s="35"/>
      <c r="E118" s="35"/>
      <c r="F118" s="35"/>
      <c r="G118" s="35"/>
      <c r="H118" s="35"/>
      <c r="I118" s="50"/>
      <c r="J118" s="50"/>
      <c r="K118" s="50"/>
      <c r="L118" s="38"/>
      <c r="M118" s="38"/>
      <c r="N118" s="37">
        <f>SUM(tblJun[[#This Row],['# of Students (Boys) - عدد الطلاب]:['# of Students (Girls) - عدد الطالبات]])</f>
        <v>0</v>
      </c>
      <c r="O118" s="114"/>
      <c r="P118" s="38"/>
      <c r="Q118" s="38"/>
      <c r="R11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8" s="42" t="e">
        <f>INDEX(Org_list!$D$2:$D$346,MATCH(tblJun[[#This Row],[Organization Name - إسم المنظمة]],Org_list!$B$2:$B$346,0))</f>
        <v>#N/A</v>
      </c>
      <c r="T118" s="35"/>
      <c r="U118" s="35"/>
      <c r="V118" s="25"/>
      <c r="W118" s="51"/>
      <c r="X118"/>
      <c r="Y118"/>
    </row>
    <row r="119" spans="1:25" x14ac:dyDescent="0.35">
      <c r="A119" s="35"/>
      <c r="B119" s="25"/>
      <c r="C119" s="35"/>
      <c r="D119" s="35"/>
      <c r="E119" s="35"/>
      <c r="F119" s="35"/>
      <c r="G119" s="35"/>
      <c r="H119" s="35"/>
      <c r="I119" s="50"/>
      <c r="J119" s="50"/>
      <c r="K119" s="50"/>
      <c r="L119" s="38"/>
      <c r="M119" s="38"/>
      <c r="N119" s="37">
        <f>SUM(tblJun[[#This Row],['# of Students (Boys) - عدد الطلاب]:['# of Students (Girls) - عدد الطالبات]])</f>
        <v>0</v>
      </c>
      <c r="O119" s="114"/>
      <c r="P119" s="38"/>
      <c r="Q119" s="38"/>
      <c r="R11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19" s="42" t="e">
        <f>INDEX(Org_list!$D$2:$D$346,MATCH(tblJun[[#This Row],[Organization Name - إسم المنظمة]],Org_list!$B$2:$B$346,0))</f>
        <v>#N/A</v>
      </c>
      <c r="T119" s="35"/>
      <c r="U119" s="35"/>
      <c r="V119" s="25"/>
      <c r="W119" s="51"/>
      <c r="X119"/>
      <c r="Y119"/>
    </row>
    <row r="120" spans="1:25" x14ac:dyDescent="0.35">
      <c r="A120" s="35"/>
      <c r="B120" s="25"/>
      <c r="C120" s="35"/>
      <c r="D120" s="35"/>
      <c r="E120" s="35"/>
      <c r="F120" s="35"/>
      <c r="G120" s="35"/>
      <c r="H120" s="35"/>
      <c r="I120" s="50"/>
      <c r="J120" s="50"/>
      <c r="K120" s="50"/>
      <c r="L120" s="38"/>
      <c r="M120" s="38"/>
      <c r="N120" s="37">
        <f>SUM(tblJun[[#This Row],['# of Students (Boys) - عدد الطلاب]:['# of Students (Girls) - عدد الطالبات]])</f>
        <v>0</v>
      </c>
      <c r="O120" s="114"/>
      <c r="P120" s="38"/>
      <c r="Q120" s="38"/>
      <c r="R12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0" s="42" t="e">
        <f>INDEX(Org_list!$D$2:$D$346,MATCH(tblJun[[#This Row],[Organization Name - إسم المنظمة]],Org_list!$B$2:$B$346,0))</f>
        <v>#N/A</v>
      </c>
      <c r="T120" s="35"/>
      <c r="U120" s="35"/>
      <c r="V120" s="25"/>
      <c r="W120" s="51"/>
      <c r="X120"/>
      <c r="Y120"/>
    </row>
    <row r="121" spans="1:25" x14ac:dyDescent="0.35">
      <c r="A121" s="35"/>
      <c r="B121" s="25"/>
      <c r="C121" s="35"/>
      <c r="D121" s="35"/>
      <c r="E121" s="35"/>
      <c r="F121" s="35"/>
      <c r="G121" s="35"/>
      <c r="H121" s="35"/>
      <c r="I121" s="50"/>
      <c r="J121" s="50"/>
      <c r="K121" s="50"/>
      <c r="L121" s="38"/>
      <c r="M121" s="38"/>
      <c r="N121" s="37">
        <f>SUM(tblJun[[#This Row],['# of Students (Boys) - عدد الطلاب]:['# of Students (Girls) - عدد الطالبات]])</f>
        <v>0</v>
      </c>
      <c r="O121" s="114"/>
      <c r="P121" s="38"/>
      <c r="Q121" s="38"/>
      <c r="R12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1" s="42" t="e">
        <f>INDEX(Org_list!$D$2:$D$346,MATCH(tblJun[[#This Row],[Organization Name - إسم المنظمة]],Org_list!$B$2:$B$346,0))</f>
        <v>#N/A</v>
      </c>
      <c r="T121" s="35"/>
      <c r="U121" s="35"/>
      <c r="V121" s="25"/>
      <c r="W121" s="51"/>
      <c r="X121"/>
      <c r="Y121"/>
    </row>
    <row r="122" spans="1:25" x14ac:dyDescent="0.35">
      <c r="A122" s="35"/>
      <c r="B122" s="25"/>
      <c r="C122" s="35"/>
      <c r="D122" s="35"/>
      <c r="E122" s="35"/>
      <c r="F122" s="35"/>
      <c r="G122" s="35"/>
      <c r="H122" s="35"/>
      <c r="I122" s="50"/>
      <c r="J122" s="50"/>
      <c r="K122" s="50"/>
      <c r="L122" s="38"/>
      <c r="M122" s="38"/>
      <c r="N122" s="37">
        <f>SUM(tblJun[[#This Row],['# of Students (Boys) - عدد الطلاب]:['# of Students (Girls) - عدد الطالبات]])</f>
        <v>0</v>
      </c>
      <c r="O122" s="114"/>
      <c r="P122" s="38"/>
      <c r="Q122" s="38"/>
      <c r="R12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2" s="42" t="e">
        <f>INDEX(Org_list!$D$2:$D$346,MATCH(tblJun[[#This Row],[Organization Name - إسم المنظمة]],Org_list!$B$2:$B$346,0))</f>
        <v>#N/A</v>
      </c>
      <c r="T122" s="35"/>
      <c r="U122" s="35"/>
      <c r="V122" s="25"/>
      <c r="W122" s="51"/>
      <c r="X122"/>
      <c r="Y122"/>
    </row>
    <row r="123" spans="1:25" x14ac:dyDescent="0.35">
      <c r="A123" s="35"/>
      <c r="B123" s="25"/>
      <c r="C123" s="35"/>
      <c r="D123" s="35"/>
      <c r="E123" s="35"/>
      <c r="F123" s="35"/>
      <c r="G123" s="35"/>
      <c r="H123" s="35"/>
      <c r="I123" s="50"/>
      <c r="J123" s="50"/>
      <c r="K123" s="50"/>
      <c r="L123" s="38"/>
      <c r="M123" s="38"/>
      <c r="N123" s="37">
        <f>SUM(tblJun[[#This Row],['# of Students (Boys) - عدد الطلاب]:['# of Students (Girls) - عدد الطالبات]])</f>
        <v>0</v>
      </c>
      <c r="O123" s="114"/>
      <c r="P123" s="38"/>
      <c r="Q123" s="38"/>
      <c r="R12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3" s="42" t="e">
        <f>INDEX(Org_list!$D$2:$D$346,MATCH(tblJun[[#This Row],[Organization Name - إسم المنظمة]],Org_list!$B$2:$B$346,0))</f>
        <v>#N/A</v>
      </c>
      <c r="T123" s="35"/>
      <c r="U123" s="35"/>
      <c r="V123" s="25"/>
      <c r="W123" s="51"/>
      <c r="X123"/>
      <c r="Y123"/>
    </row>
    <row r="124" spans="1:25" x14ac:dyDescent="0.35">
      <c r="A124" s="35"/>
      <c r="B124" s="25"/>
      <c r="C124" s="35"/>
      <c r="D124" s="35"/>
      <c r="E124" s="35"/>
      <c r="F124" s="35"/>
      <c r="G124" s="35"/>
      <c r="H124" s="35"/>
      <c r="I124" s="50"/>
      <c r="J124" s="50"/>
      <c r="K124" s="50"/>
      <c r="L124" s="38"/>
      <c r="M124" s="38"/>
      <c r="N124" s="37">
        <f>SUM(tblJun[[#This Row],['# of Students (Boys) - عدد الطلاب]:['# of Students (Girls) - عدد الطالبات]])</f>
        <v>0</v>
      </c>
      <c r="O124" s="114"/>
      <c r="P124" s="38"/>
      <c r="Q124" s="38"/>
      <c r="R12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4" s="42" t="e">
        <f>INDEX(Org_list!$D$2:$D$346,MATCH(tblJun[[#This Row],[Organization Name - إسم المنظمة]],Org_list!$B$2:$B$346,0))</f>
        <v>#N/A</v>
      </c>
      <c r="T124" s="35"/>
      <c r="U124" s="35"/>
      <c r="V124" s="25"/>
      <c r="W124" s="51"/>
      <c r="X124"/>
      <c r="Y124"/>
    </row>
    <row r="125" spans="1:25" x14ac:dyDescent="0.35">
      <c r="A125" s="35"/>
      <c r="B125" s="25"/>
      <c r="C125" s="35"/>
      <c r="D125" s="35"/>
      <c r="E125" s="35"/>
      <c r="F125" s="35"/>
      <c r="G125" s="35"/>
      <c r="H125" s="35"/>
      <c r="I125" s="50"/>
      <c r="J125" s="50"/>
      <c r="K125" s="50"/>
      <c r="L125" s="38"/>
      <c r="M125" s="38"/>
      <c r="N125" s="37">
        <f>SUM(tblJun[[#This Row],['# of Students (Boys) - عدد الطلاب]:['# of Students (Girls) - عدد الطالبات]])</f>
        <v>0</v>
      </c>
      <c r="O125" s="114"/>
      <c r="P125" s="38"/>
      <c r="Q125" s="38"/>
      <c r="R12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5" s="42" t="e">
        <f>INDEX(Org_list!$D$2:$D$346,MATCH(tblJun[[#This Row],[Organization Name - إسم المنظمة]],Org_list!$B$2:$B$346,0))</f>
        <v>#N/A</v>
      </c>
      <c r="T125" s="35"/>
      <c r="U125" s="35"/>
      <c r="V125" s="25"/>
      <c r="W125" s="51"/>
      <c r="X125"/>
      <c r="Y125"/>
    </row>
    <row r="126" spans="1:25" x14ac:dyDescent="0.35">
      <c r="A126" s="35"/>
      <c r="B126" s="25"/>
      <c r="C126" s="35"/>
      <c r="D126" s="35"/>
      <c r="E126" s="35"/>
      <c r="F126" s="35"/>
      <c r="G126" s="35"/>
      <c r="H126" s="35"/>
      <c r="I126" s="50"/>
      <c r="J126" s="50"/>
      <c r="K126" s="50"/>
      <c r="L126" s="38"/>
      <c r="M126" s="38"/>
      <c r="N126" s="37">
        <f>SUM(tblJun[[#This Row],['# of Students (Boys) - عدد الطلاب]:['# of Students (Girls) - عدد الطالبات]])</f>
        <v>0</v>
      </c>
      <c r="O126" s="114"/>
      <c r="P126" s="38"/>
      <c r="Q126" s="38"/>
      <c r="R12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6" s="42" t="e">
        <f>INDEX(Org_list!$D$2:$D$346,MATCH(tblJun[[#This Row],[Organization Name - إسم المنظمة]],Org_list!$B$2:$B$346,0))</f>
        <v>#N/A</v>
      </c>
      <c r="T126" s="35"/>
      <c r="U126" s="35"/>
      <c r="V126" s="25"/>
      <c r="W126" s="51"/>
      <c r="X126"/>
      <c r="Y126"/>
    </row>
    <row r="127" spans="1:25" x14ac:dyDescent="0.35">
      <c r="A127" s="35"/>
      <c r="B127" s="25"/>
      <c r="C127" s="35"/>
      <c r="D127" s="35"/>
      <c r="E127" s="35"/>
      <c r="F127" s="35"/>
      <c r="G127" s="35"/>
      <c r="H127" s="35"/>
      <c r="I127" s="50"/>
      <c r="J127" s="50"/>
      <c r="K127" s="50"/>
      <c r="L127" s="38"/>
      <c r="M127" s="38"/>
      <c r="N127" s="37">
        <f>SUM(tblJun[[#This Row],['# of Students (Boys) - عدد الطلاب]:['# of Students (Girls) - عدد الطالبات]])</f>
        <v>0</v>
      </c>
      <c r="O127" s="114"/>
      <c r="P127" s="38"/>
      <c r="Q127" s="38"/>
      <c r="R12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7" s="42" t="e">
        <f>INDEX(Org_list!$D$2:$D$346,MATCH(tblJun[[#This Row],[Organization Name - إسم المنظمة]],Org_list!$B$2:$B$346,0))</f>
        <v>#N/A</v>
      </c>
      <c r="T127" s="35"/>
      <c r="U127" s="35"/>
      <c r="V127" s="25"/>
      <c r="W127" s="51"/>
      <c r="X127"/>
      <c r="Y127"/>
    </row>
    <row r="128" spans="1:25" x14ac:dyDescent="0.35">
      <c r="A128" s="35"/>
      <c r="B128" s="25"/>
      <c r="C128" s="35"/>
      <c r="D128" s="35"/>
      <c r="E128" s="35"/>
      <c r="F128" s="35"/>
      <c r="G128" s="35"/>
      <c r="H128" s="35"/>
      <c r="I128" s="50"/>
      <c r="J128" s="50"/>
      <c r="K128" s="50"/>
      <c r="L128" s="38"/>
      <c r="M128" s="38"/>
      <c r="N128" s="37">
        <f>SUM(tblJun[[#This Row],['# of Students (Boys) - عدد الطلاب]:['# of Students (Girls) - عدد الطالبات]])</f>
        <v>0</v>
      </c>
      <c r="O128" s="114"/>
      <c r="P128" s="38"/>
      <c r="Q128" s="38"/>
      <c r="R12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8" s="42" t="e">
        <f>INDEX(Org_list!$D$2:$D$346,MATCH(tblJun[[#This Row],[Organization Name - إسم المنظمة]],Org_list!$B$2:$B$346,0))</f>
        <v>#N/A</v>
      </c>
      <c r="T128" s="35"/>
      <c r="U128" s="35"/>
      <c r="V128" s="25"/>
      <c r="W128" s="51"/>
      <c r="X128"/>
      <c r="Y128"/>
    </row>
    <row r="129" spans="1:25" x14ac:dyDescent="0.35">
      <c r="A129" s="35"/>
      <c r="B129" s="25"/>
      <c r="C129" s="35"/>
      <c r="D129" s="35"/>
      <c r="E129" s="35"/>
      <c r="F129" s="35"/>
      <c r="G129" s="35"/>
      <c r="H129" s="35"/>
      <c r="I129" s="50"/>
      <c r="J129" s="50"/>
      <c r="K129" s="50"/>
      <c r="L129" s="38"/>
      <c r="M129" s="38"/>
      <c r="N129" s="37">
        <f>SUM(tblJun[[#This Row],['# of Students (Boys) - عدد الطلاب]:['# of Students (Girls) - عدد الطالبات]])</f>
        <v>0</v>
      </c>
      <c r="O129" s="114"/>
      <c r="P129" s="38"/>
      <c r="Q129" s="38"/>
      <c r="R12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29" s="42" t="e">
        <f>INDEX(Org_list!$D$2:$D$346,MATCH(tblJun[[#This Row],[Organization Name - إسم المنظمة]],Org_list!$B$2:$B$346,0))</f>
        <v>#N/A</v>
      </c>
      <c r="T129" s="35"/>
      <c r="U129" s="35"/>
      <c r="V129" s="25"/>
      <c r="W129" s="51"/>
      <c r="X129"/>
      <c r="Y129"/>
    </row>
    <row r="130" spans="1:25" x14ac:dyDescent="0.35">
      <c r="A130" s="35"/>
      <c r="B130" s="25"/>
      <c r="C130" s="35"/>
      <c r="D130" s="35"/>
      <c r="E130" s="35"/>
      <c r="F130" s="35"/>
      <c r="G130" s="35"/>
      <c r="H130" s="35"/>
      <c r="I130" s="50"/>
      <c r="J130" s="50"/>
      <c r="K130" s="50"/>
      <c r="L130" s="38"/>
      <c r="M130" s="38"/>
      <c r="N130" s="37">
        <f>SUM(tblJun[[#This Row],['# of Students (Boys) - عدد الطلاب]:['# of Students (Girls) - عدد الطالبات]])</f>
        <v>0</v>
      </c>
      <c r="O130" s="114"/>
      <c r="P130" s="38"/>
      <c r="Q130" s="38"/>
      <c r="R13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0" s="42" t="e">
        <f>INDEX(Org_list!$D$2:$D$346,MATCH(tblJun[[#This Row],[Organization Name - إسم المنظمة]],Org_list!$B$2:$B$346,0))</f>
        <v>#N/A</v>
      </c>
      <c r="T130" s="35"/>
      <c r="U130" s="35"/>
      <c r="V130" s="25"/>
      <c r="W130" s="51"/>
      <c r="X130"/>
      <c r="Y130"/>
    </row>
    <row r="131" spans="1:25" x14ac:dyDescent="0.35">
      <c r="A131" s="35"/>
      <c r="B131" s="25"/>
      <c r="C131" s="35"/>
      <c r="D131" s="35"/>
      <c r="E131" s="35"/>
      <c r="F131" s="35"/>
      <c r="G131" s="35"/>
      <c r="H131" s="35"/>
      <c r="I131" s="50"/>
      <c r="J131" s="50"/>
      <c r="K131" s="50"/>
      <c r="L131" s="38"/>
      <c r="M131" s="38"/>
      <c r="N131" s="37">
        <f>SUM(tblJun[[#This Row],['# of Students (Boys) - عدد الطلاب]:['# of Students (Girls) - عدد الطالبات]])</f>
        <v>0</v>
      </c>
      <c r="O131" s="114"/>
      <c r="P131" s="38"/>
      <c r="Q131" s="38"/>
      <c r="R13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1" s="42" t="e">
        <f>INDEX(Org_list!$D$2:$D$346,MATCH(tblJun[[#This Row],[Organization Name - إسم المنظمة]],Org_list!$B$2:$B$346,0))</f>
        <v>#N/A</v>
      </c>
      <c r="T131" s="35"/>
      <c r="U131" s="35"/>
      <c r="V131" s="25"/>
      <c r="W131" s="51"/>
      <c r="X131"/>
      <c r="Y131"/>
    </row>
    <row r="132" spans="1:25" x14ac:dyDescent="0.35">
      <c r="A132" s="35"/>
      <c r="B132" s="25"/>
      <c r="C132" s="35"/>
      <c r="D132" s="35"/>
      <c r="E132" s="35"/>
      <c r="F132" s="35"/>
      <c r="G132" s="35"/>
      <c r="H132" s="35"/>
      <c r="I132" s="50"/>
      <c r="J132" s="50"/>
      <c r="K132" s="50"/>
      <c r="L132" s="38"/>
      <c r="M132" s="38"/>
      <c r="N132" s="37">
        <f>SUM(tblJun[[#This Row],['# of Students (Boys) - عدد الطلاب]:['# of Students (Girls) - عدد الطالبات]])</f>
        <v>0</v>
      </c>
      <c r="O132" s="114"/>
      <c r="P132" s="38"/>
      <c r="Q132" s="38"/>
      <c r="R13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2" s="42" t="e">
        <f>INDEX(Org_list!$D$2:$D$346,MATCH(tblJun[[#This Row],[Organization Name - إسم المنظمة]],Org_list!$B$2:$B$346,0))</f>
        <v>#N/A</v>
      </c>
      <c r="T132" s="35"/>
      <c r="U132" s="35"/>
      <c r="V132" s="25"/>
      <c r="W132" s="51"/>
      <c r="X132"/>
      <c r="Y132"/>
    </row>
    <row r="133" spans="1:25" x14ac:dyDescent="0.35">
      <c r="A133" s="35"/>
      <c r="B133" s="25"/>
      <c r="C133" s="35"/>
      <c r="D133" s="35"/>
      <c r="E133" s="35"/>
      <c r="F133" s="35"/>
      <c r="G133" s="35"/>
      <c r="H133" s="35"/>
      <c r="I133" s="50"/>
      <c r="J133" s="50"/>
      <c r="K133" s="50"/>
      <c r="L133" s="38"/>
      <c r="M133" s="38"/>
      <c r="N133" s="37">
        <f>SUM(tblJun[[#This Row],['# of Students (Boys) - عدد الطلاب]:['# of Students (Girls) - عدد الطالبات]])</f>
        <v>0</v>
      </c>
      <c r="O133" s="114"/>
      <c r="P133" s="38"/>
      <c r="Q133" s="38"/>
      <c r="R13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3" s="42" t="e">
        <f>INDEX(Org_list!$D$2:$D$346,MATCH(tblJun[[#This Row],[Organization Name - إسم المنظمة]],Org_list!$B$2:$B$346,0))</f>
        <v>#N/A</v>
      </c>
      <c r="T133" s="35"/>
      <c r="U133" s="35"/>
      <c r="V133" s="25"/>
      <c r="W133" s="51"/>
      <c r="X133"/>
      <c r="Y133"/>
    </row>
    <row r="134" spans="1:25" x14ac:dyDescent="0.35">
      <c r="A134" s="35"/>
      <c r="B134" s="25"/>
      <c r="C134" s="35"/>
      <c r="D134" s="35"/>
      <c r="E134" s="35"/>
      <c r="F134" s="35"/>
      <c r="G134" s="35"/>
      <c r="H134" s="35"/>
      <c r="I134" s="50"/>
      <c r="J134" s="50"/>
      <c r="K134" s="50"/>
      <c r="L134" s="38"/>
      <c r="M134" s="38"/>
      <c r="N134" s="37">
        <f>SUM(tblJun[[#This Row],['# of Students (Boys) - عدد الطلاب]:['# of Students (Girls) - عدد الطالبات]])</f>
        <v>0</v>
      </c>
      <c r="O134" s="114"/>
      <c r="P134" s="38"/>
      <c r="Q134" s="38"/>
      <c r="R13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4" s="42" t="e">
        <f>INDEX(Org_list!$D$2:$D$346,MATCH(tblJun[[#This Row],[Organization Name - إسم المنظمة]],Org_list!$B$2:$B$346,0))</f>
        <v>#N/A</v>
      </c>
      <c r="T134" s="35"/>
      <c r="U134" s="35"/>
      <c r="V134" s="25"/>
      <c r="W134" s="51"/>
      <c r="X134"/>
      <c r="Y134"/>
    </row>
    <row r="135" spans="1:25" x14ac:dyDescent="0.35">
      <c r="A135" s="35"/>
      <c r="B135" s="25"/>
      <c r="C135" s="35"/>
      <c r="D135" s="35"/>
      <c r="E135" s="35"/>
      <c r="F135" s="35"/>
      <c r="G135" s="35"/>
      <c r="H135" s="35"/>
      <c r="I135" s="50"/>
      <c r="J135" s="50"/>
      <c r="K135" s="50"/>
      <c r="L135" s="38"/>
      <c r="M135" s="38"/>
      <c r="N135" s="37">
        <f>SUM(tblJun[[#This Row],['# of Students (Boys) - عدد الطلاب]:['# of Students (Girls) - عدد الطالبات]])</f>
        <v>0</v>
      </c>
      <c r="O135" s="114"/>
      <c r="P135" s="38"/>
      <c r="Q135" s="38"/>
      <c r="R13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5" s="42" t="e">
        <f>INDEX(Org_list!$D$2:$D$346,MATCH(tblJun[[#This Row],[Organization Name - إسم المنظمة]],Org_list!$B$2:$B$346,0))</f>
        <v>#N/A</v>
      </c>
      <c r="T135" s="35"/>
      <c r="U135" s="35"/>
      <c r="V135" s="25"/>
      <c r="W135" s="51"/>
      <c r="X135"/>
      <c r="Y135"/>
    </row>
    <row r="136" spans="1:25" x14ac:dyDescent="0.35">
      <c r="A136" s="35"/>
      <c r="B136" s="25"/>
      <c r="C136" s="35"/>
      <c r="D136" s="35"/>
      <c r="E136" s="35"/>
      <c r="F136" s="35"/>
      <c r="G136" s="35"/>
      <c r="H136" s="35"/>
      <c r="I136" s="50"/>
      <c r="J136" s="50"/>
      <c r="K136" s="50"/>
      <c r="L136" s="38"/>
      <c r="M136" s="38"/>
      <c r="N136" s="37">
        <f>SUM(tblJun[[#This Row],['# of Students (Boys) - عدد الطلاب]:['# of Students (Girls) - عدد الطالبات]])</f>
        <v>0</v>
      </c>
      <c r="O136" s="114"/>
      <c r="P136" s="38"/>
      <c r="Q136" s="38"/>
      <c r="R13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6" s="42" t="e">
        <f>INDEX(Org_list!$D$2:$D$346,MATCH(tblJun[[#This Row],[Organization Name - إسم المنظمة]],Org_list!$B$2:$B$346,0))</f>
        <v>#N/A</v>
      </c>
      <c r="T136" s="35"/>
      <c r="U136" s="35"/>
      <c r="V136" s="25"/>
      <c r="W136" s="51"/>
      <c r="X136"/>
      <c r="Y136"/>
    </row>
    <row r="137" spans="1:25" x14ac:dyDescent="0.35">
      <c r="A137" s="35"/>
      <c r="B137" s="25"/>
      <c r="C137" s="35"/>
      <c r="D137" s="35"/>
      <c r="E137" s="35"/>
      <c r="F137" s="35"/>
      <c r="G137" s="35"/>
      <c r="H137" s="35"/>
      <c r="I137" s="50"/>
      <c r="J137" s="50"/>
      <c r="K137" s="50"/>
      <c r="L137" s="38"/>
      <c r="M137" s="38"/>
      <c r="N137" s="37">
        <f>SUM(tblJun[[#This Row],['# of Students (Boys) - عدد الطلاب]:['# of Students (Girls) - عدد الطالبات]])</f>
        <v>0</v>
      </c>
      <c r="O137" s="114"/>
      <c r="P137" s="38"/>
      <c r="Q137" s="38"/>
      <c r="R13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7" s="42" t="e">
        <f>INDEX(Org_list!$D$2:$D$346,MATCH(tblJun[[#This Row],[Organization Name - إسم المنظمة]],Org_list!$B$2:$B$346,0))</f>
        <v>#N/A</v>
      </c>
      <c r="T137" s="35"/>
      <c r="U137" s="35"/>
      <c r="V137" s="25"/>
      <c r="W137" s="51"/>
      <c r="X137"/>
      <c r="Y137"/>
    </row>
    <row r="138" spans="1:25" x14ac:dyDescent="0.35">
      <c r="A138" s="35"/>
      <c r="B138" s="25"/>
      <c r="C138" s="35"/>
      <c r="D138" s="35"/>
      <c r="E138" s="35"/>
      <c r="F138" s="35"/>
      <c r="G138" s="35"/>
      <c r="H138" s="35"/>
      <c r="I138" s="50"/>
      <c r="J138" s="50"/>
      <c r="K138" s="50"/>
      <c r="L138" s="38"/>
      <c r="M138" s="38"/>
      <c r="N138" s="37">
        <f>SUM(tblJun[[#This Row],['# of Students (Boys) - عدد الطلاب]:['# of Students (Girls) - عدد الطالبات]])</f>
        <v>0</v>
      </c>
      <c r="O138" s="114"/>
      <c r="P138" s="38"/>
      <c r="Q138" s="38"/>
      <c r="R13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8" s="42" t="e">
        <f>INDEX(Org_list!$D$2:$D$346,MATCH(tblJun[[#This Row],[Organization Name - إسم المنظمة]],Org_list!$B$2:$B$346,0))</f>
        <v>#N/A</v>
      </c>
      <c r="T138" s="35"/>
      <c r="U138" s="35"/>
      <c r="V138" s="25"/>
      <c r="W138" s="51"/>
      <c r="X138"/>
      <c r="Y138"/>
    </row>
    <row r="139" spans="1:25" x14ac:dyDescent="0.35">
      <c r="A139" s="35"/>
      <c r="B139" s="25"/>
      <c r="C139" s="35"/>
      <c r="D139" s="35"/>
      <c r="E139" s="35"/>
      <c r="F139" s="35"/>
      <c r="G139" s="35"/>
      <c r="H139" s="35"/>
      <c r="I139" s="50"/>
      <c r="J139" s="50"/>
      <c r="K139" s="50"/>
      <c r="L139" s="38"/>
      <c r="M139" s="38"/>
      <c r="N139" s="37">
        <f>SUM(tblJun[[#This Row],['# of Students (Boys) - عدد الطلاب]:['# of Students (Girls) - عدد الطالبات]])</f>
        <v>0</v>
      </c>
      <c r="O139" s="114"/>
      <c r="P139" s="38"/>
      <c r="Q139" s="38"/>
      <c r="R13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39" s="42" t="e">
        <f>INDEX(Org_list!$D$2:$D$346,MATCH(tblJun[[#This Row],[Organization Name - إسم المنظمة]],Org_list!$B$2:$B$346,0))</f>
        <v>#N/A</v>
      </c>
      <c r="T139" s="35"/>
      <c r="U139" s="35"/>
      <c r="V139" s="25"/>
      <c r="W139" s="51"/>
      <c r="X139"/>
      <c r="Y139"/>
    </row>
    <row r="140" spans="1:25" x14ac:dyDescent="0.35">
      <c r="A140" s="35"/>
      <c r="B140" s="25"/>
      <c r="C140" s="35"/>
      <c r="D140" s="35"/>
      <c r="E140" s="35"/>
      <c r="F140" s="35"/>
      <c r="G140" s="35"/>
      <c r="H140" s="35"/>
      <c r="I140" s="50"/>
      <c r="J140" s="50"/>
      <c r="K140" s="50"/>
      <c r="L140" s="38"/>
      <c r="M140" s="38"/>
      <c r="N140" s="37">
        <f>SUM(tblJun[[#This Row],['# of Students (Boys) - عدد الطلاب]:['# of Students (Girls) - عدد الطالبات]])</f>
        <v>0</v>
      </c>
      <c r="O140" s="114"/>
      <c r="P140" s="38"/>
      <c r="Q140" s="38"/>
      <c r="R14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0" s="42" t="e">
        <f>INDEX(Org_list!$D$2:$D$346,MATCH(tblJun[[#This Row],[Organization Name - إسم المنظمة]],Org_list!$B$2:$B$346,0))</f>
        <v>#N/A</v>
      </c>
      <c r="T140" s="35"/>
      <c r="U140" s="35"/>
      <c r="V140" s="25"/>
      <c r="W140" s="51"/>
      <c r="X140"/>
      <c r="Y140"/>
    </row>
    <row r="141" spans="1:25" x14ac:dyDescent="0.35">
      <c r="A141" s="35"/>
      <c r="B141" s="25"/>
      <c r="C141" s="35"/>
      <c r="D141" s="35"/>
      <c r="E141" s="35"/>
      <c r="F141" s="35"/>
      <c r="G141" s="35"/>
      <c r="H141" s="35"/>
      <c r="I141" s="50"/>
      <c r="J141" s="50"/>
      <c r="K141" s="50"/>
      <c r="L141" s="38"/>
      <c r="M141" s="38"/>
      <c r="N141" s="37">
        <f>SUM(tblJun[[#This Row],['# of Students (Boys) - عدد الطلاب]:['# of Students (Girls) - عدد الطالبات]])</f>
        <v>0</v>
      </c>
      <c r="O141" s="114"/>
      <c r="P141" s="38"/>
      <c r="Q141" s="38"/>
      <c r="R14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1" s="42" t="e">
        <f>INDEX(Org_list!$D$2:$D$346,MATCH(tblJun[[#This Row],[Organization Name - إسم المنظمة]],Org_list!$B$2:$B$346,0))</f>
        <v>#N/A</v>
      </c>
      <c r="T141" s="35"/>
      <c r="U141" s="35"/>
      <c r="V141" s="25"/>
      <c r="W141" s="51"/>
      <c r="X141"/>
      <c r="Y141"/>
    </row>
    <row r="142" spans="1:25" x14ac:dyDescent="0.35">
      <c r="A142" s="35"/>
      <c r="B142" s="25"/>
      <c r="C142" s="35"/>
      <c r="D142" s="35"/>
      <c r="E142" s="35"/>
      <c r="F142" s="35"/>
      <c r="G142" s="35"/>
      <c r="H142" s="35"/>
      <c r="I142" s="50"/>
      <c r="J142" s="50"/>
      <c r="K142" s="50"/>
      <c r="L142" s="38"/>
      <c r="M142" s="38"/>
      <c r="N142" s="37">
        <f>SUM(tblJun[[#This Row],['# of Students (Boys) - عدد الطلاب]:['# of Students (Girls) - عدد الطالبات]])</f>
        <v>0</v>
      </c>
      <c r="O142" s="114"/>
      <c r="P142" s="38"/>
      <c r="Q142" s="38"/>
      <c r="R14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2" s="42" t="e">
        <f>INDEX(Org_list!$D$2:$D$346,MATCH(tblJun[[#This Row],[Organization Name - إسم المنظمة]],Org_list!$B$2:$B$346,0))</f>
        <v>#N/A</v>
      </c>
      <c r="T142" s="35"/>
      <c r="U142" s="35"/>
      <c r="V142" s="25"/>
      <c r="W142" s="51"/>
      <c r="X142"/>
      <c r="Y142"/>
    </row>
    <row r="143" spans="1:25" x14ac:dyDescent="0.35">
      <c r="A143" s="35"/>
      <c r="B143" s="25"/>
      <c r="C143" s="35"/>
      <c r="D143" s="35"/>
      <c r="E143" s="35"/>
      <c r="F143" s="35"/>
      <c r="G143" s="35"/>
      <c r="H143" s="35"/>
      <c r="I143" s="50"/>
      <c r="J143" s="50"/>
      <c r="K143" s="50"/>
      <c r="L143" s="38"/>
      <c r="M143" s="38"/>
      <c r="N143" s="37">
        <f>SUM(tblJun[[#This Row],['# of Students (Boys) - عدد الطلاب]:['# of Students (Girls) - عدد الطالبات]])</f>
        <v>0</v>
      </c>
      <c r="O143" s="114"/>
      <c r="P143" s="38"/>
      <c r="Q143" s="38"/>
      <c r="R14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3" s="42" t="e">
        <f>INDEX(Org_list!$D$2:$D$346,MATCH(tblJun[[#This Row],[Organization Name - إسم المنظمة]],Org_list!$B$2:$B$346,0))</f>
        <v>#N/A</v>
      </c>
      <c r="T143" s="35"/>
      <c r="U143" s="35"/>
      <c r="V143" s="25"/>
      <c r="W143" s="51"/>
      <c r="X143"/>
      <c r="Y143"/>
    </row>
    <row r="144" spans="1:25" x14ac:dyDescent="0.35">
      <c r="A144" s="35"/>
      <c r="B144" s="25"/>
      <c r="C144" s="35"/>
      <c r="D144" s="35"/>
      <c r="E144" s="35"/>
      <c r="F144" s="35"/>
      <c r="G144" s="35"/>
      <c r="H144" s="35"/>
      <c r="I144" s="50"/>
      <c r="J144" s="50"/>
      <c r="K144" s="50"/>
      <c r="L144" s="38"/>
      <c r="M144" s="38"/>
      <c r="N144" s="37">
        <f>SUM(tblJun[[#This Row],['# of Students (Boys) - عدد الطلاب]:['# of Students (Girls) - عدد الطالبات]])</f>
        <v>0</v>
      </c>
      <c r="O144" s="114"/>
      <c r="P144" s="38"/>
      <c r="Q144" s="38"/>
      <c r="R14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4" s="42" t="e">
        <f>INDEX(Org_list!$D$2:$D$346,MATCH(tblJun[[#This Row],[Organization Name - إسم المنظمة]],Org_list!$B$2:$B$346,0))</f>
        <v>#N/A</v>
      </c>
      <c r="T144" s="35"/>
      <c r="U144" s="35"/>
      <c r="V144" s="25"/>
      <c r="W144" s="51"/>
      <c r="X144"/>
      <c r="Y144"/>
    </row>
    <row r="145" spans="1:25" x14ac:dyDescent="0.35">
      <c r="A145" s="35"/>
      <c r="B145" s="25"/>
      <c r="C145" s="35"/>
      <c r="D145" s="35"/>
      <c r="E145" s="35"/>
      <c r="F145" s="35"/>
      <c r="G145" s="35"/>
      <c r="H145" s="35"/>
      <c r="I145" s="50"/>
      <c r="J145" s="50"/>
      <c r="K145" s="50"/>
      <c r="L145" s="38"/>
      <c r="M145" s="38"/>
      <c r="N145" s="37">
        <f>SUM(tblJun[[#This Row],['# of Students (Boys) - عدد الطلاب]:['# of Students (Girls) - عدد الطالبات]])</f>
        <v>0</v>
      </c>
      <c r="O145" s="114"/>
      <c r="P145" s="38"/>
      <c r="Q145" s="38"/>
      <c r="R14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5" s="42" t="e">
        <f>INDEX(Org_list!$D$2:$D$346,MATCH(tblJun[[#This Row],[Organization Name - إسم المنظمة]],Org_list!$B$2:$B$346,0))</f>
        <v>#N/A</v>
      </c>
      <c r="T145" s="35"/>
      <c r="U145" s="35"/>
      <c r="V145" s="25"/>
      <c r="W145" s="51"/>
      <c r="X145"/>
      <c r="Y145"/>
    </row>
    <row r="146" spans="1:25" x14ac:dyDescent="0.35">
      <c r="A146" s="35"/>
      <c r="B146" s="25"/>
      <c r="C146" s="35"/>
      <c r="D146" s="35"/>
      <c r="E146" s="35"/>
      <c r="F146" s="35"/>
      <c r="G146" s="35"/>
      <c r="H146" s="35"/>
      <c r="I146" s="50"/>
      <c r="J146" s="50"/>
      <c r="K146" s="50"/>
      <c r="L146" s="38"/>
      <c r="M146" s="38"/>
      <c r="N146" s="37">
        <f>SUM(tblJun[[#This Row],['# of Students (Boys) - عدد الطلاب]:['# of Students (Girls) - عدد الطالبات]])</f>
        <v>0</v>
      </c>
      <c r="O146" s="114"/>
      <c r="P146" s="38"/>
      <c r="Q146" s="38"/>
      <c r="R14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6" s="42" t="e">
        <f>INDEX(Org_list!$D$2:$D$346,MATCH(tblJun[[#This Row],[Organization Name - إسم المنظمة]],Org_list!$B$2:$B$346,0))</f>
        <v>#N/A</v>
      </c>
      <c r="T146" s="35"/>
      <c r="U146" s="35"/>
      <c r="V146" s="25"/>
      <c r="W146" s="51"/>
      <c r="X146"/>
      <c r="Y146"/>
    </row>
    <row r="147" spans="1:25" x14ac:dyDescent="0.35">
      <c r="A147" s="35"/>
      <c r="B147" s="25"/>
      <c r="C147" s="35"/>
      <c r="D147" s="35"/>
      <c r="E147" s="35"/>
      <c r="F147" s="35"/>
      <c r="G147" s="35"/>
      <c r="H147" s="35"/>
      <c r="I147" s="50"/>
      <c r="J147" s="50"/>
      <c r="K147" s="50"/>
      <c r="L147" s="38"/>
      <c r="M147" s="38"/>
      <c r="N147" s="37">
        <f>SUM(tblJun[[#This Row],['# of Students (Boys) - عدد الطلاب]:['# of Students (Girls) - عدد الطالبات]])</f>
        <v>0</v>
      </c>
      <c r="O147" s="114"/>
      <c r="P147" s="38"/>
      <c r="Q147" s="38"/>
      <c r="R14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7" s="42" t="e">
        <f>INDEX(Org_list!$D$2:$D$346,MATCH(tblJun[[#This Row],[Organization Name - إسم المنظمة]],Org_list!$B$2:$B$346,0))</f>
        <v>#N/A</v>
      </c>
      <c r="T147" s="35"/>
      <c r="U147" s="35"/>
      <c r="V147" s="25"/>
      <c r="W147" s="51"/>
      <c r="X147"/>
      <c r="Y147"/>
    </row>
    <row r="148" spans="1:25" x14ac:dyDescent="0.35">
      <c r="A148" s="35"/>
      <c r="B148" s="25"/>
      <c r="C148" s="35"/>
      <c r="D148" s="35"/>
      <c r="E148" s="35"/>
      <c r="F148" s="35"/>
      <c r="G148" s="35"/>
      <c r="H148" s="35"/>
      <c r="I148" s="50"/>
      <c r="J148" s="50"/>
      <c r="K148" s="50"/>
      <c r="L148" s="38"/>
      <c r="M148" s="38"/>
      <c r="N148" s="37">
        <f>SUM(tblJun[[#This Row],['# of Students (Boys) - عدد الطلاب]:['# of Students (Girls) - عدد الطالبات]])</f>
        <v>0</v>
      </c>
      <c r="O148" s="114"/>
      <c r="P148" s="38"/>
      <c r="Q148" s="38"/>
      <c r="R14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8" s="42" t="e">
        <f>INDEX(Org_list!$D$2:$D$346,MATCH(tblJun[[#This Row],[Organization Name - إسم المنظمة]],Org_list!$B$2:$B$346,0))</f>
        <v>#N/A</v>
      </c>
      <c r="T148" s="35"/>
      <c r="U148" s="35"/>
      <c r="V148" s="25"/>
      <c r="W148" s="51"/>
      <c r="X148"/>
      <c r="Y148"/>
    </row>
    <row r="149" spans="1:25" x14ac:dyDescent="0.35">
      <c r="A149" s="35"/>
      <c r="B149" s="25"/>
      <c r="C149" s="35"/>
      <c r="D149" s="35"/>
      <c r="E149" s="35"/>
      <c r="F149" s="35"/>
      <c r="G149" s="35"/>
      <c r="H149" s="35"/>
      <c r="I149" s="50"/>
      <c r="J149" s="50"/>
      <c r="K149" s="50"/>
      <c r="L149" s="38"/>
      <c r="M149" s="38"/>
      <c r="N149" s="37">
        <f>SUM(tblJun[[#This Row],['# of Students (Boys) - عدد الطلاب]:['# of Students (Girls) - عدد الطالبات]])</f>
        <v>0</v>
      </c>
      <c r="O149" s="114"/>
      <c r="P149" s="38"/>
      <c r="Q149" s="38"/>
      <c r="R14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49" s="42" t="e">
        <f>INDEX(Org_list!$D$2:$D$346,MATCH(tblJun[[#This Row],[Organization Name - إسم المنظمة]],Org_list!$B$2:$B$346,0))</f>
        <v>#N/A</v>
      </c>
      <c r="T149" s="35"/>
      <c r="U149" s="35"/>
      <c r="V149" s="25"/>
      <c r="W149" s="51"/>
      <c r="X149"/>
      <c r="Y149"/>
    </row>
    <row r="150" spans="1:25" x14ac:dyDescent="0.35">
      <c r="A150" s="35"/>
      <c r="B150" s="25"/>
      <c r="C150" s="35"/>
      <c r="D150" s="35"/>
      <c r="E150" s="35"/>
      <c r="F150" s="35"/>
      <c r="G150" s="35"/>
      <c r="H150" s="35"/>
      <c r="I150" s="50"/>
      <c r="J150" s="50"/>
      <c r="K150" s="50"/>
      <c r="L150" s="38"/>
      <c r="M150" s="38"/>
      <c r="N150" s="37">
        <f>SUM(tblJun[[#This Row],['# of Students (Boys) - عدد الطلاب]:['# of Students (Girls) - عدد الطالبات]])</f>
        <v>0</v>
      </c>
      <c r="O150" s="114"/>
      <c r="P150" s="38"/>
      <c r="Q150" s="38"/>
      <c r="R15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0" s="42" t="e">
        <f>INDEX(Org_list!$D$2:$D$346,MATCH(tblJun[[#This Row],[Organization Name - إسم المنظمة]],Org_list!$B$2:$B$346,0))</f>
        <v>#N/A</v>
      </c>
      <c r="T150" s="35"/>
      <c r="U150" s="35"/>
      <c r="V150" s="25"/>
      <c r="W150" s="51"/>
      <c r="X150"/>
      <c r="Y150"/>
    </row>
    <row r="151" spans="1:25" x14ac:dyDescent="0.35">
      <c r="A151" s="35"/>
      <c r="B151" s="25"/>
      <c r="C151" s="35"/>
      <c r="D151" s="35"/>
      <c r="E151" s="35"/>
      <c r="F151" s="35"/>
      <c r="G151" s="35"/>
      <c r="H151" s="35"/>
      <c r="I151" s="50"/>
      <c r="J151" s="50"/>
      <c r="K151" s="50"/>
      <c r="L151" s="38"/>
      <c r="M151" s="38"/>
      <c r="N151" s="37">
        <f>SUM(tblJun[[#This Row],['# of Students (Boys) - عدد الطلاب]:['# of Students (Girls) - عدد الطالبات]])</f>
        <v>0</v>
      </c>
      <c r="O151" s="114"/>
      <c r="P151" s="38"/>
      <c r="Q151" s="38"/>
      <c r="R15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1" s="42" t="e">
        <f>INDEX(Org_list!$D$2:$D$346,MATCH(tblJun[[#This Row],[Organization Name - إسم المنظمة]],Org_list!$B$2:$B$346,0))</f>
        <v>#N/A</v>
      </c>
      <c r="T151" s="35"/>
      <c r="U151" s="35"/>
      <c r="V151" s="25"/>
      <c r="W151" s="51"/>
      <c r="X151"/>
      <c r="Y151"/>
    </row>
    <row r="152" spans="1:25" x14ac:dyDescent="0.35">
      <c r="A152" s="35"/>
      <c r="B152" s="25"/>
      <c r="C152" s="35"/>
      <c r="D152" s="35"/>
      <c r="E152" s="35"/>
      <c r="F152" s="35"/>
      <c r="G152" s="35"/>
      <c r="H152" s="35"/>
      <c r="I152" s="50"/>
      <c r="J152" s="50"/>
      <c r="K152" s="50"/>
      <c r="L152" s="38"/>
      <c r="M152" s="38"/>
      <c r="N152" s="37">
        <f>SUM(tblJun[[#This Row],['# of Students (Boys) - عدد الطلاب]:['# of Students (Girls) - عدد الطالبات]])</f>
        <v>0</v>
      </c>
      <c r="O152" s="114"/>
      <c r="P152" s="38"/>
      <c r="Q152" s="38"/>
      <c r="R15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2" s="42" t="e">
        <f>INDEX(Org_list!$D$2:$D$346,MATCH(tblJun[[#This Row],[Organization Name - إسم المنظمة]],Org_list!$B$2:$B$346,0))</f>
        <v>#N/A</v>
      </c>
      <c r="T152" s="35"/>
      <c r="U152" s="35"/>
      <c r="V152" s="25"/>
      <c r="W152" s="51"/>
      <c r="X152"/>
      <c r="Y152"/>
    </row>
    <row r="153" spans="1:25" x14ac:dyDescent="0.35">
      <c r="A153" s="35"/>
      <c r="B153" s="25"/>
      <c r="C153" s="35"/>
      <c r="D153" s="35"/>
      <c r="E153" s="35"/>
      <c r="F153" s="35"/>
      <c r="G153" s="35"/>
      <c r="H153" s="35"/>
      <c r="I153" s="50"/>
      <c r="J153" s="50"/>
      <c r="K153" s="50"/>
      <c r="L153" s="38"/>
      <c r="M153" s="38"/>
      <c r="N153" s="37">
        <f>SUM(tblJun[[#This Row],['# of Students (Boys) - عدد الطلاب]:['# of Students (Girls) - عدد الطالبات]])</f>
        <v>0</v>
      </c>
      <c r="O153" s="114"/>
      <c r="P153" s="38"/>
      <c r="Q153" s="38"/>
      <c r="R15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3" s="42" t="e">
        <f>INDEX(Org_list!$D$2:$D$346,MATCH(tblJun[[#This Row],[Organization Name - إسم المنظمة]],Org_list!$B$2:$B$346,0))</f>
        <v>#N/A</v>
      </c>
      <c r="T153" s="35"/>
      <c r="U153" s="35"/>
      <c r="V153" s="25"/>
      <c r="W153" s="51"/>
      <c r="X153"/>
      <c r="Y153"/>
    </row>
    <row r="154" spans="1:25" x14ac:dyDescent="0.35">
      <c r="A154" s="35"/>
      <c r="B154" s="25"/>
      <c r="C154" s="35"/>
      <c r="D154" s="35"/>
      <c r="E154" s="35"/>
      <c r="F154" s="35"/>
      <c r="G154" s="35"/>
      <c r="H154" s="35"/>
      <c r="I154" s="50"/>
      <c r="J154" s="50"/>
      <c r="K154" s="50"/>
      <c r="L154" s="38"/>
      <c r="M154" s="38"/>
      <c r="N154" s="37">
        <f>SUM(tblJun[[#This Row],['# of Students (Boys) - عدد الطلاب]:['# of Students (Girls) - عدد الطالبات]])</f>
        <v>0</v>
      </c>
      <c r="O154" s="114"/>
      <c r="P154" s="38"/>
      <c r="Q154" s="38"/>
      <c r="R15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4" s="42" t="e">
        <f>INDEX(Org_list!$D$2:$D$346,MATCH(tblJun[[#This Row],[Organization Name - إسم المنظمة]],Org_list!$B$2:$B$346,0))</f>
        <v>#N/A</v>
      </c>
      <c r="T154" s="35"/>
      <c r="U154" s="35"/>
      <c r="V154" s="25"/>
      <c r="W154" s="51"/>
      <c r="X154"/>
      <c r="Y154"/>
    </row>
    <row r="155" spans="1:25" x14ac:dyDescent="0.35">
      <c r="A155" s="35"/>
      <c r="B155" s="25"/>
      <c r="C155" s="35"/>
      <c r="D155" s="35"/>
      <c r="E155" s="35"/>
      <c r="F155" s="35"/>
      <c r="G155" s="35"/>
      <c r="H155" s="35"/>
      <c r="I155" s="50"/>
      <c r="J155" s="50"/>
      <c r="K155" s="50"/>
      <c r="L155" s="38"/>
      <c r="M155" s="38"/>
      <c r="N155" s="37">
        <f>SUM(tblJun[[#This Row],['# of Students (Boys) - عدد الطلاب]:['# of Students (Girls) - عدد الطالبات]])</f>
        <v>0</v>
      </c>
      <c r="O155" s="114"/>
      <c r="P155" s="38"/>
      <c r="Q155" s="38"/>
      <c r="R15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5" s="42" t="e">
        <f>INDEX(Org_list!$D$2:$D$346,MATCH(tblJun[[#This Row],[Organization Name - إسم المنظمة]],Org_list!$B$2:$B$346,0))</f>
        <v>#N/A</v>
      </c>
      <c r="T155" s="35"/>
      <c r="U155" s="35"/>
      <c r="V155" s="25"/>
      <c r="W155" s="51"/>
      <c r="X155"/>
      <c r="Y155"/>
    </row>
    <row r="156" spans="1:25" x14ac:dyDescent="0.35">
      <c r="A156" s="35"/>
      <c r="B156" s="25"/>
      <c r="C156" s="35"/>
      <c r="D156" s="35"/>
      <c r="E156" s="35"/>
      <c r="F156" s="35"/>
      <c r="G156" s="35"/>
      <c r="H156" s="35"/>
      <c r="I156" s="50"/>
      <c r="J156" s="50"/>
      <c r="K156" s="50"/>
      <c r="L156" s="38"/>
      <c r="M156" s="38"/>
      <c r="N156" s="37">
        <f>SUM(tblJun[[#This Row],['# of Students (Boys) - عدد الطلاب]:['# of Students (Girls) - عدد الطالبات]])</f>
        <v>0</v>
      </c>
      <c r="O156" s="114"/>
      <c r="P156" s="38"/>
      <c r="Q156" s="38"/>
      <c r="R156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6" s="42" t="e">
        <f>INDEX(Org_list!$D$2:$D$346,MATCH(tblJun[[#This Row],[Organization Name - إسم المنظمة]],Org_list!$B$2:$B$346,0))</f>
        <v>#N/A</v>
      </c>
      <c r="T156" s="35"/>
      <c r="U156" s="35"/>
      <c r="V156" s="25"/>
      <c r="W156" s="51"/>
      <c r="X156"/>
      <c r="Y156"/>
    </row>
    <row r="157" spans="1:25" x14ac:dyDescent="0.35">
      <c r="A157" s="35"/>
      <c r="B157" s="25"/>
      <c r="C157" s="35"/>
      <c r="D157" s="35"/>
      <c r="E157" s="35"/>
      <c r="F157" s="35"/>
      <c r="G157" s="35"/>
      <c r="H157" s="35"/>
      <c r="I157" s="50"/>
      <c r="J157" s="50"/>
      <c r="K157" s="50"/>
      <c r="L157" s="38"/>
      <c r="M157" s="38"/>
      <c r="N157" s="37">
        <f>SUM(tblJun[[#This Row],['# of Students (Boys) - عدد الطلاب]:['# of Students (Girls) - عدد الطالبات]])</f>
        <v>0</v>
      </c>
      <c r="O157" s="114"/>
      <c r="P157" s="38"/>
      <c r="Q157" s="38"/>
      <c r="R157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7" s="42" t="e">
        <f>INDEX(Org_list!$D$2:$D$346,MATCH(tblJun[[#This Row],[Organization Name - إسم المنظمة]],Org_list!$B$2:$B$346,0))</f>
        <v>#N/A</v>
      </c>
      <c r="T157" s="35"/>
      <c r="U157" s="35"/>
      <c r="V157" s="25"/>
      <c r="W157" s="51"/>
      <c r="X157"/>
      <c r="Y157"/>
    </row>
    <row r="158" spans="1:25" x14ac:dyDescent="0.35">
      <c r="A158" s="35"/>
      <c r="B158" s="25"/>
      <c r="C158" s="35"/>
      <c r="D158" s="35"/>
      <c r="E158" s="35"/>
      <c r="F158" s="35"/>
      <c r="G158" s="35"/>
      <c r="H158" s="35"/>
      <c r="I158" s="50"/>
      <c r="J158" s="50"/>
      <c r="K158" s="50"/>
      <c r="L158" s="38"/>
      <c r="M158" s="38"/>
      <c r="N158" s="37">
        <f>SUM(tblJun[[#This Row],['# of Students (Boys) - عدد الطلاب]:['# of Students (Girls) - عدد الطالبات]])</f>
        <v>0</v>
      </c>
      <c r="O158" s="114"/>
      <c r="P158" s="38"/>
      <c r="Q158" s="38"/>
      <c r="R158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8" s="42" t="e">
        <f>INDEX(Org_list!$D$2:$D$346,MATCH(tblJun[[#This Row],[Organization Name - إسم المنظمة]],Org_list!$B$2:$B$346,0))</f>
        <v>#N/A</v>
      </c>
      <c r="T158" s="35"/>
      <c r="U158" s="35"/>
      <c r="V158" s="25"/>
      <c r="W158" s="51"/>
      <c r="X158"/>
      <c r="Y158"/>
    </row>
    <row r="159" spans="1:25" x14ac:dyDescent="0.35">
      <c r="A159" s="35"/>
      <c r="B159" s="25"/>
      <c r="C159" s="35"/>
      <c r="D159" s="35"/>
      <c r="E159" s="35"/>
      <c r="F159" s="35"/>
      <c r="G159" s="35"/>
      <c r="H159" s="35"/>
      <c r="I159" s="50"/>
      <c r="J159" s="50"/>
      <c r="K159" s="50"/>
      <c r="L159" s="38"/>
      <c r="M159" s="38"/>
      <c r="N159" s="37">
        <f>SUM(tblJun[[#This Row],['# of Students (Boys) - عدد الطلاب]:['# of Students (Girls) - عدد الطالبات]])</f>
        <v>0</v>
      </c>
      <c r="O159" s="114"/>
      <c r="P159" s="38"/>
      <c r="Q159" s="38"/>
      <c r="R159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59" s="42" t="e">
        <f>INDEX(Org_list!$D$2:$D$346,MATCH(tblJun[[#This Row],[Organization Name - إسم المنظمة]],Org_list!$B$2:$B$346,0))</f>
        <v>#N/A</v>
      </c>
      <c r="T159" s="35"/>
      <c r="U159" s="35"/>
      <c r="V159" s="25"/>
      <c r="W159" s="51"/>
      <c r="X159"/>
      <c r="Y159"/>
    </row>
    <row r="160" spans="1:25" x14ac:dyDescent="0.35">
      <c r="A160" s="35"/>
      <c r="B160" s="25"/>
      <c r="C160" s="35"/>
      <c r="D160" s="35"/>
      <c r="E160" s="35"/>
      <c r="F160" s="35"/>
      <c r="G160" s="35"/>
      <c r="H160" s="35"/>
      <c r="I160" s="50"/>
      <c r="J160" s="50"/>
      <c r="K160" s="50"/>
      <c r="L160" s="38"/>
      <c r="M160" s="38"/>
      <c r="N160" s="37">
        <f>SUM(tblJun[[#This Row],['# of Students (Boys) - عدد الطلاب]:['# of Students (Girls) - عدد الطالبات]])</f>
        <v>0</v>
      </c>
      <c r="O160" s="114"/>
      <c r="P160" s="38"/>
      <c r="Q160" s="38"/>
      <c r="R160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0" s="42" t="e">
        <f>INDEX(Org_list!$D$2:$D$346,MATCH(tblJun[[#This Row],[Organization Name - إسم المنظمة]],Org_list!$B$2:$B$346,0))</f>
        <v>#N/A</v>
      </c>
      <c r="T160" s="35"/>
      <c r="U160" s="35"/>
      <c r="V160" s="25"/>
      <c r="W160" s="51"/>
      <c r="X160"/>
      <c r="Y160"/>
    </row>
    <row r="161" spans="1:25" x14ac:dyDescent="0.35">
      <c r="A161" s="35"/>
      <c r="B161" s="25"/>
      <c r="C161" s="35"/>
      <c r="D161" s="35"/>
      <c r="E161" s="35"/>
      <c r="F161" s="35"/>
      <c r="G161" s="35"/>
      <c r="H161" s="35"/>
      <c r="I161" s="50"/>
      <c r="J161" s="50"/>
      <c r="K161" s="50"/>
      <c r="L161" s="38"/>
      <c r="M161" s="38"/>
      <c r="N161" s="37">
        <f>SUM(tblJun[[#This Row],['# of Students (Boys) - عدد الطلاب]:['# of Students (Girls) - عدد الطالبات]])</f>
        <v>0</v>
      </c>
      <c r="O161" s="114"/>
      <c r="P161" s="38"/>
      <c r="Q161" s="38"/>
      <c r="R161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1" s="42" t="e">
        <f>INDEX(Org_list!$D$2:$D$346,MATCH(tblJun[[#This Row],[Organization Name - إسم المنظمة]],Org_list!$B$2:$B$346,0))</f>
        <v>#N/A</v>
      </c>
      <c r="T161" s="35"/>
      <c r="U161" s="35"/>
      <c r="V161" s="25"/>
      <c r="W161" s="51"/>
      <c r="X161"/>
      <c r="Y161"/>
    </row>
    <row r="162" spans="1:25" x14ac:dyDescent="0.35">
      <c r="A162" s="35"/>
      <c r="B162" s="25"/>
      <c r="C162" s="35"/>
      <c r="D162" s="35"/>
      <c r="E162" s="35"/>
      <c r="F162" s="35"/>
      <c r="G162" s="35"/>
      <c r="H162" s="35"/>
      <c r="I162" s="50"/>
      <c r="J162" s="50"/>
      <c r="K162" s="50"/>
      <c r="L162" s="38"/>
      <c r="M162" s="38"/>
      <c r="N162" s="37">
        <f>SUM(tblJun[[#This Row],['# of Students (Boys) - عدد الطلاب]:['# of Students (Girls) - عدد الطالبات]])</f>
        <v>0</v>
      </c>
      <c r="O162" s="114"/>
      <c r="P162" s="38"/>
      <c r="Q162" s="38"/>
      <c r="R162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2" s="42" t="e">
        <f>INDEX(Org_list!$D$2:$D$346,MATCH(tblJun[[#This Row],[Organization Name - إسم المنظمة]],Org_list!$B$2:$B$346,0))</f>
        <v>#N/A</v>
      </c>
      <c r="T162" s="35"/>
      <c r="U162" s="35"/>
      <c r="V162" s="25"/>
      <c r="W162" s="51"/>
      <c r="X162"/>
      <c r="Y162"/>
    </row>
    <row r="163" spans="1:25" x14ac:dyDescent="0.35">
      <c r="A163" s="35"/>
      <c r="B163" s="25"/>
      <c r="C163" s="35"/>
      <c r="D163" s="35"/>
      <c r="E163" s="35"/>
      <c r="F163" s="35"/>
      <c r="G163" s="35"/>
      <c r="H163" s="35"/>
      <c r="I163" s="50"/>
      <c r="J163" s="50"/>
      <c r="K163" s="50"/>
      <c r="L163" s="38"/>
      <c r="M163" s="38"/>
      <c r="N163" s="37">
        <f>SUM(tblJun[[#This Row],['# of Students (Boys) - عدد الطلاب]:['# of Students (Girls) - عدد الطالبات]])</f>
        <v>0</v>
      </c>
      <c r="O163" s="114"/>
      <c r="P163" s="38"/>
      <c r="Q163" s="38"/>
      <c r="R163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3" s="42" t="e">
        <f>INDEX(Org_list!$D$2:$D$346,MATCH(tblJun[[#This Row],[Organization Name - إسم المنظمة]],Org_list!$B$2:$B$346,0))</f>
        <v>#N/A</v>
      </c>
      <c r="T163" s="35"/>
      <c r="U163" s="35"/>
      <c r="V163" s="25"/>
      <c r="W163" s="51"/>
      <c r="X163"/>
      <c r="Y163"/>
    </row>
    <row r="164" spans="1:25" x14ac:dyDescent="0.35">
      <c r="A164" s="35"/>
      <c r="B164" s="25"/>
      <c r="C164" s="35"/>
      <c r="D164" s="35"/>
      <c r="E164" s="35"/>
      <c r="F164" s="35"/>
      <c r="G164" s="35"/>
      <c r="H164" s="35"/>
      <c r="I164" s="50"/>
      <c r="J164" s="50"/>
      <c r="K164" s="50"/>
      <c r="L164" s="38"/>
      <c r="M164" s="38"/>
      <c r="N164" s="37">
        <f>SUM(tblJun[[#This Row],['# of Students (Boys) - عدد الطلاب]:['# of Students (Girls) - عدد الطالبات]])</f>
        <v>0</v>
      </c>
      <c r="O164" s="114"/>
      <c r="P164" s="38"/>
      <c r="Q164" s="38"/>
      <c r="R164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4" s="42" t="e">
        <f>INDEX(Org_list!$D$2:$D$346,MATCH(tblJun[[#This Row],[Organization Name - إسم المنظمة]],Org_list!$B$2:$B$346,0))</f>
        <v>#N/A</v>
      </c>
      <c r="T164" s="35"/>
      <c r="U164" s="35"/>
      <c r="V164" s="25"/>
      <c r="W164" s="51"/>
      <c r="X164"/>
      <c r="Y164"/>
    </row>
    <row r="165" spans="1:25" x14ac:dyDescent="0.35">
      <c r="A165" s="35"/>
      <c r="B165" s="25"/>
      <c r="C165" s="35"/>
      <c r="D165" s="35"/>
      <c r="E165" s="35"/>
      <c r="F165" s="35"/>
      <c r="G165" s="35"/>
      <c r="H165" s="35"/>
      <c r="I165" s="50"/>
      <c r="J165" s="50"/>
      <c r="K165" s="50"/>
      <c r="L165" s="38"/>
      <c r="M165" s="38"/>
      <c r="N165" s="37">
        <f>SUM(tblJun[[#This Row],['# of Students (Boys) - عدد الطلاب]:['# of Students (Girls) - عدد الطالبات]])</f>
        <v>0</v>
      </c>
      <c r="O165" s="114"/>
      <c r="P165" s="38"/>
      <c r="Q165" s="38"/>
      <c r="R165" s="48">
        <f>SUM(tblJun[[#This Row],['# of Teachers/Staff (Male) - عدد المدرسين/الطاقم الإداري (ذكور)]:['# of Teachers/Staff (Female) - عدد المدرسات/الطاقم الإدراي (إناث)]])</f>
        <v>0</v>
      </c>
      <c r="S165" s="42" t="e">
        <f>INDEX(Org_list!$D$2:$D$346,MATCH(tblJun[[#This Row],[Organization Name - إسم المنظمة]],Org_list!$B$2:$B$346,0))</f>
        <v>#N/A</v>
      </c>
      <c r="T165" s="35"/>
      <c r="U165" s="35"/>
      <c r="V165" s="25"/>
      <c r="W165" s="51"/>
      <c r="X165"/>
      <c r="Y165"/>
    </row>
    <row r="166" spans="1:25" x14ac:dyDescent="0.35">
      <c r="A166" s="199"/>
      <c r="B166" s="200"/>
      <c r="C166" s="199"/>
      <c r="D166" s="199"/>
      <c r="E166" s="199"/>
      <c r="F166" s="199"/>
      <c r="G166" s="199"/>
      <c r="H166" s="199"/>
      <c r="I166" s="201"/>
      <c r="J166" s="201"/>
      <c r="K166" s="47"/>
      <c r="L166" s="202"/>
      <c r="M166" s="202"/>
      <c r="N166" s="203">
        <f>SUM(tblJun[[#This Row],['# of Students (Boys) - عدد الطلاب]:['# of Students (Girls) - عدد الطالبات]])</f>
        <v>0</v>
      </c>
      <c r="O166" s="37"/>
      <c r="P166" s="202"/>
      <c r="Q166" s="203"/>
      <c r="R166" s="202">
        <f>SUM(tblJun[[#This Row],['# of Teachers/Staff (Male) - عدد المدرسين/الطاقم الإداري (ذكور)]:['# of Teachers/Staff (Female) - عدد المدرسات/الطاقم الإدراي (إناث)]])</f>
        <v>0</v>
      </c>
      <c r="S166" s="206" t="e">
        <f>INDEX(Org_list!$D$2:$D$346,MATCH(tblJun[[#This Row],[Organization Name - إسم المنظمة]],Org_list!$B$2:$B$346,0))</f>
        <v>#N/A</v>
      </c>
      <c r="T166" s="199"/>
      <c r="U166" s="199"/>
      <c r="V166" s="199"/>
      <c r="W166" s="207"/>
    </row>
    <row r="167" spans="1:25" x14ac:dyDescent="0.35">
      <c r="A167" s="199"/>
      <c r="B167" s="200"/>
      <c r="C167" s="199"/>
      <c r="D167" s="200"/>
      <c r="E167" s="199"/>
      <c r="F167" s="199"/>
      <c r="G167" s="199"/>
      <c r="H167" s="199"/>
      <c r="I167" s="201"/>
      <c r="J167" s="201"/>
      <c r="K167" s="50"/>
      <c r="L167" s="202"/>
      <c r="M167" s="202"/>
      <c r="N167" s="204">
        <f>SUM(tblJun[[#This Row],['# of Students (Boys) - عدد الطلاب]:['# of Students (Girls) - عدد الطالبات]])</f>
        <v>0</v>
      </c>
      <c r="O167" s="114"/>
      <c r="P167" s="202"/>
      <c r="Q167" s="203"/>
      <c r="R1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67" s="206" t="e">
        <f>INDEX(Org_list!$D$2:$D$346,MATCH(tblJun[[#This Row],[Organization Name - إسم المنظمة]],Org_list!$B$2:$B$346,0))</f>
        <v>#N/A</v>
      </c>
      <c r="T167" s="199"/>
      <c r="U167" s="199"/>
      <c r="V167" s="199"/>
      <c r="W167" s="207"/>
    </row>
    <row r="168" spans="1:25" x14ac:dyDescent="0.35">
      <c r="A168" s="199"/>
      <c r="B168" s="200"/>
      <c r="C168" s="199"/>
      <c r="D168" s="200"/>
      <c r="E168" s="199"/>
      <c r="F168" s="199"/>
      <c r="G168" s="199"/>
      <c r="H168" s="199"/>
      <c r="I168" s="201"/>
      <c r="J168" s="201"/>
      <c r="K168" s="50"/>
      <c r="L168" s="202"/>
      <c r="M168" s="202"/>
      <c r="N168" s="204">
        <f>SUM(tblJun[[#This Row],['# of Students (Boys) - عدد الطلاب]:['# of Students (Girls) - عدد الطالبات]])</f>
        <v>0</v>
      </c>
      <c r="O168" s="114"/>
      <c r="P168" s="202"/>
      <c r="Q168" s="203"/>
      <c r="R1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68" s="206" t="e">
        <f>INDEX(Org_list!$D$2:$D$346,MATCH(tblJun[[#This Row],[Organization Name - إسم المنظمة]],Org_list!$B$2:$B$346,0))</f>
        <v>#N/A</v>
      </c>
      <c r="T168" s="199"/>
      <c r="U168" s="199"/>
      <c r="V168" s="199"/>
      <c r="W168" s="207"/>
    </row>
    <row r="169" spans="1:25" x14ac:dyDescent="0.35">
      <c r="A169" s="199"/>
      <c r="B169" s="200"/>
      <c r="C169" s="199"/>
      <c r="D169" s="200"/>
      <c r="E169" s="199"/>
      <c r="F169" s="199"/>
      <c r="G169" s="199"/>
      <c r="H169" s="199"/>
      <c r="I169" s="201"/>
      <c r="J169" s="201"/>
      <c r="K169" s="50"/>
      <c r="L169" s="202"/>
      <c r="M169" s="202"/>
      <c r="N169" s="204">
        <f>SUM(tblJun[[#This Row],['# of Students (Boys) - عدد الطلاب]:['# of Students (Girls) - عدد الطالبات]])</f>
        <v>0</v>
      </c>
      <c r="O169" s="114"/>
      <c r="P169" s="202"/>
      <c r="Q169" s="203"/>
      <c r="R1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69" s="206" t="e">
        <f>INDEX(Org_list!$D$2:$D$346,MATCH(tblJun[[#This Row],[Organization Name - إسم المنظمة]],Org_list!$B$2:$B$346,0))</f>
        <v>#N/A</v>
      </c>
      <c r="T169" s="199"/>
      <c r="U169" s="199"/>
      <c r="V169" s="199"/>
      <c r="W169" s="207"/>
    </row>
    <row r="170" spans="1:25" x14ac:dyDescent="0.35">
      <c r="A170" s="199"/>
      <c r="B170" s="200"/>
      <c r="C170" s="199"/>
      <c r="D170" s="200"/>
      <c r="E170" s="199"/>
      <c r="F170" s="199"/>
      <c r="G170" s="199"/>
      <c r="H170" s="199"/>
      <c r="I170" s="201"/>
      <c r="J170" s="201"/>
      <c r="K170" s="50"/>
      <c r="L170" s="202"/>
      <c r="M170" s="202"/>
      <c r="N170" s="204">
        <f>SUM(tblJun[[#This Row],['# of Students (Boys) - عدد الطلاب]:['# of Students (Girls) - عدد الطالبات]])</f>
        <v>0</v>
      </c>
      <c r="O170" s="114"/>
      <c r="P170" s="202"/>
      <c r="Q170" s="203"/>
      <c r="R1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0" s="206" t="e">
        <f>INDEX(Org_list!$D$2:$D$346,MATCH(tblJun[[#This Row],[Organization Name - إسم المنظمة]],Org_list!$B$2:$B$346,0))</f>
        <v>#N/A</v>
      </c>
      <c r="T170" s="199"/>
      <c r="U170" s="199"/>
      <c r="V170" s="199"/>
      <c r="W170" s="207"/>
    </row>
    <row r="171" spans="1:25" x14ac:dyDescent="0.35">
      <c r="A171" s="199"/>
      <c r="B171" s="200"/>
      <c r="C171" s="199"/>
      <c r="D171" s="200"/>
      <c r="E171" s="199"/>
      <c r="F171" s="199"/>
      <c r="G171" s="199"/>
      <c r="H171" s="199"/>
      <c r="I171" s="201"/>
      <c r="J171" s="201"/>
      <c r="K171" s="50"/>
      <c r="L171" s="202"/>
      <c r="M171" s="202"/>
      <c r="N171" s="204">
        <f>SUM(tblJun[[#This Row],['# of Students (Boys) - عدد الطلاب]:['# of Students (Girls) - عدد الطالبات]])</f>
        <v>0</v>
      </c>
      <c r="O171" s="114"/>
      <c r="P171" s="202"/>
      <c r="Q171" s="203"/>
      <c r="R1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1" s="206" t="e">
        <f>INDEX(Org_list!$D$2:$D$346,MATCH(tblJun[[#This Row],[Organization Name - إسم المنظمة]],Org_list!$B$2:$B$346,0))</f>
        <v>#N/A</v>
      </c>
      <c r="T171" s="199"/>
      <c r="U171" s="199"/>
      <c r="V171" s="199"/>
      <c r="W171" s="207"/>
    </row>
    <row r="172" spans="1:25" x14ac:dyDescent="0.35">
      <c r="A172" s="199"/>
      <c r="B172" s="200"/>
      <c r="C172" s="199"/>
      <c r="D172" s="200"/>
      <c r="E172" s="199"/>
      <c r="F172" s="199"/>
      <c r="G172" s="199"/>
      <c r="H172" s="199"/>
      <c r="I172" s="201"/>
      <c r="J172" s="201"/>
      <c r="K172" s="50"/>
      <c r="L172" s="202"/>
      <c r="M172" s="202"/>
      <c r="N172" s="204">
        <f>SUM(tblJun[[#This Row],['# of Students (Boys) - عدد الطلاب]:['# of Students (Girls) - عدد الطالبات]])</f>
        <v>0</v>
      </c>
      <c r="O172" s="114"/>
      <c r="P172" s="202"/>
      <c r="Q172" s="203"/>
      <c r="R1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2" s="206" t="e">
        <f>INDEX(Org_list!$D$2:$D$346,MATCH(tblJun[[#This Row],[Organization Name - إسم المنظمة]],Org_list!$B$2:$B$346,0))</f>
        <v>#N/A</v>
      </c>
      <c r="T172" s="199"/>
      <c r="U172" s="199"/>
      <c r="V172" s="199"/>
      <c r="W172" s="207"/>
    </row>
    <row r="173" spans="1:25" x14ac:dyDescent="0.35">
      <c r="A173" s="199"/>
      <c r="B173" s="200"/>
      <c r="C173" s="199"/>
      <c r="D173" s="200"/>
      <c r="E173" s="199"/>
      <c r="F173" s="199"/>
      <c r="G173" s="199"/>
      <c r="H173" s="199"/>
      <c r="I173" s="201"/>
      <c r="J173" s="201"/>
      <c r="K173" s="50"/>
      <c r="L173" s="202"/>
      <c r="M173" s="202"/>
      <c r="N173" s="204">
        <f>SUM(tblJun[[#This Row],['# of Students (Boys) - عدد الطلاب]:['# of Students (Girls) - عدد الطالبات]])</f>
        <v>0</v>
      </c>
      <c r="O173" s="114"/>
      <c r="P173" s="202"/>
      <c r="Q173" s="203"/>
      <c r="R1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3" s="206" t="e">
        <f>INDEX(Org_list!$D$2:$D$346,MATCH(tblJun[[#This Row],[Organization Name - إسم المنظمة]],Org_list!$B$2:$B$346,0))</f>
        <v>#N/A</v>
      </c>
      <c r="T173" s="199"/>
      <c r="U173" s="199"/>
      <c r="V173" s="199"/>
      <c r="W173" s="207"/>
    </row>
    <row r="174" spans="1:25" x14ac:dyDescent="0.35">
      <c r="A174" s="199"/>
      <c r="B174" s="200"/>
      <c r="C174" s="199"/>
      <c r="D174" s="200"/>
      <c r="E174" s="199"/>
      <c r="F174" s="199"/>
      <c r="G174" s="199"/>
      <c r="H174" s="199"/>
      <c r="I174" s="201"/>
      <c r="J174" s="201"/>
      <c r="K174" s="50"/>
      <c r="L174" s="202"/>
      <c r="M174" s="202"/>
      <c r="N174" s="204">
        <f>SUM(tblJun[[#This Row],['# of Students (Boys) - عدد الطلاب]:['# of Students (Girls) - عدد الطالبات]])</f>
        <v>0</v>
      </c>
      <c r="O174" s="114"/>
      <c r="P174" s="202"/>
      <c r="Q174" s="203"/>
      <c r="R1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4" s="206" t="e">
        <f>INDEX(Org_list!$D$2:$D$346,MATCH(tblJun[[#This Row],[Organization Name - إسم المنظمة]],Org_list!$B$2:$B$346,0))</f>
        <v>#N/A</v>
      </c>
      <c r="T174" s="199"/>
      <c r="U174" s="199"/>
      <c r="V174" s="199"/>
      <c r="W174" s="207"/>
    </row>
    <row r="175" spans="1:25" x14ac:dyDescent="0.35">
      <c r="A175" s="199"/>
      <c r="B175" s="200"/>
      <c r="C175" s="199"/>
      <c r="D175" s="200"/>
      <c r="E175" s="199"/>
      <c r="F175" s="199"/>
      <c r="G175" s="199"/>
      <c r="H175" s="199"/>
      <c r="I175" s="201"/>
      <c r="J175" s="201"/>
      <c r="K175" s="50"/>
      <c r="L175" s="202"/>
      <c r="M175" s="202"/>
      <c r="N175" s="204">
        <f>SUM(tblJun[[#This Row],['# of Students (Boys) - عدد الطلاب]:['# of Students (Girls) - عدد الطالبات]])</f>
        <v>0</v>
      </c>
      <c r="O175" s="114"/>
      <c r="P175" s="202"/>
      <c r="Q175" s="203"/>
      <c r="R1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5" s="206" t="e">
        <f>INDEX(Org_list!$D$2:$D$346,MATCH(tblJun[[#This Row],[Organization Name - إسم المنظمة]],Org_list!$B$2:$B$346,0))</f>
        <v>#N/A</v>
      </c>
      <c r="T175" s="199"/>
      <c r="U175" s="199"/>
      <c r="V175" s="199"/>
      <c r="W175" s="207"/>
    </row>
    <row r="176" spans="1:25" x14ac:dyDescent="0.35">
      <c r="A176" s="199"/>
      <c r="B176" s="200"/>
      <c r="C176" s="199"/>
      <c r="D176" s="200"/>
      <c r="E176" s="199"/>
      <c r="F176" s="199"/>
      <c r="G176" s="199"/>
      <c r="H176" s="199"/>
      <c r="I176" s="201"/>
      <c r="J176" s="201"/>
      <c r="K176" s="50"/>
      <c r="L176" s="202"/>
      <c r="M176" s="202"/>
      <c r="N176" s="204">
        <f>SUM(tblJun[[#This Row],['# of Students (Boys) - عدد الطلاب]:['# of Students (Girls) - عدد الطالبات]])</f>
        <v>0</v>
      </c>
      <c r="O176" s="114"/>
      <c r="P176" s="202"/>
      <c r="Q176" s="203"/>
      <c r="R1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6" s="206" t="e">
        <f>INDEX(Org_list!$D$2:$D$346,MATCH(tblJun[[#This Row],[Organization Name - إسم المنظمة]],Org_list!$B$2:$B$346,0))</f>
        <v>#N/A</v>
      </c>
      <c r="T176" s="199"/>
      <c r="U176" s="199"/>
      <c r="V176" s="199"/>
      <c r="W176" s="207"/>
    </row>
    <row r="177" spans="1:23" x14ac:dyDescent="0.35">
      <c r="A177" s="199"/>
      <c r="B177" s="200"/>
      <c r="C177" s="199"/>
      <c r="D177" s="200"/>
      <c r="E177" s="199"/>
      <c r="F177" s="199"/>
      <c r="G177" s="199"/>
      <c r="H177" s="199"/>
      <c r="I177" s="201"/>
      <c r="J177" s="201"/>
      <c r="K177" s="50"/>
      <c r="L177" s="202"/>
      <c r="M177" s="202"/>
      <c r="N177" s="204">
        <f>SUM(tblJun[[#This Row],['# of Students (Boys) - عدد الطلاب]:['# of Students (Girls) - عدد الطالبات]])</f>
        <v>0</v>
      </c>
      <c r="O177" s="114"/>
      <c r="P177" s="202"/>
      <c r="Q177" s="203"/>
      <c r="R1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7" s="206" t="e">
        <f>INDEX(Org_list!$D$2:$D$346,MATCH(tblJun[[#This Row],[Organization Name - إسم المنظمة]],Org_list!$B$2:$B$346,0))</f>
        <v>#N/A</v>
      </c>
      <c r="T177" s="199"/>
      <c r="U177" s="199"/>
      <c r="V177" s="199"/>
      <c r="W177" s="207"/>
    </row>
    <row r="178" spans="1:23" x14ac:dyDescent="0.35">
      <c r="A178" s="199"/>
      <c r="B178" s="200"/>
      <c r="C178" s="199"/>
      <c r="D178" s="199"/>
      <c r="E178" s="199"/>
      <c r="F178" s="199"/>
      <c r="G178" s="199"/>
      <c r="H178" s="199"/>
      <c r="I178" s="201"/>
      <c r="J178" s="201"/>
      <c r="K178" s="47"/>
      <c r="L178" s="202"/>
      <c r="M178" s="202"/>
      <c r="N178" s="203">
        <f>SUM(tblJun[[#This Row],['# of Students (Boys) - عدد الطلاب]:['# of Students (Girls) - عدد الطالبات]])</f>
        <v>0</v>
      </c>
      <c r="O178" s="37"/>
      <c r="P178" s="202"/>
      <c r="Q178" s="203"/>
      <c r="R178" s="202">
        <f>SUM(tblJun[[#This Row],['# of Teachers/Staff (Male) - عدد المدرسين/الطاقم الإداري (ذكور)]:['# of Teachers/Staff (Female) - عدد المدرسات/الطاقم الإدراي (إناث)]])</f>
        <v>0</v>
      </c>
      <c r="S178" s="206" t="e">
        <f>INDEX(Org_list!$D$2:$D$346,MATCH(tblJun[[#This Row],[Organization Name - إسم المنظمة]],Org_list!$B$2:$B$346,0))</f>
        <v>#N/A</v>
      </c>
      <c r="T178" s="199"/>
      <c r="U178" s="199"/>
      <c r="V178" s="199"/>
      <c r="W178" s="207"/>
    </row>
    <row r="179" spans="1:23" x14ac:dyDescent="0.35">
      <c r="A179" s="199"/>
      <c r="B179" s="200"/>
      <c r="C179" s="199"/>
      <c r="D179" s="200"/>
      <c r="E179" s="199"/>
      <c r="F179" s="199"/>
      <c r="G179" s="199"/>
      <c r="H179" s="199"/>
      <c r="I179" s="201"/>
      <c r="J179" s="201"/>
      <c r="K179" s="50"/>
      <c r="L179" s="202"/>
      <c r="M179" s="202"/>
      <c r="N179" s="204">
        <f>SUM(tblJun[[#This Row],['# of Students (Boys) - عدد الطلاب]:['# of Students (Girls) - عدد الطالبات]])</f>
        <v>0</v>
      </c>
      <c r="O179" s="114"/>
      <c r="P179" s="202"/>
      <c r="Q179" s="203"/>
      <c r="R1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79" s="206" t="e">
        <f>INDEX(Org_list!$D$2:$D$346,MATCH(tblJun[[#This Row],[Organization Name - إسم المنظمة]],Org_list!$B$2:$B$346,0))</f>
        <v>#N/A</v>
      </c>
      <c r="T179" s="199"/>
      <c r="U179" s="199"/>
      <c r="V179" s="199"/>
      <c r="W179" s="207"/>
    </row>
    <row r="180" spans="1:23" x14ac:dyDescent="0.35">
      <c r="A180" s="199"/>
      <c r="B180" s="200"/>
      <c r="C180" s="199"/>
      <c r="D180" s="200"/>
      <c r="E180" s="199"/>
      <c r="F180" s="199"/>
      <c r="G180" s="199"/>
      <c r="H180" s="199"/>
      <c r="I180" s="201"/>
      <c r="J180" s="201"/>
      <c r="K180" s="50"/>
      <c r="L180" s="202"/>
      <c r="M180" s="202"/>
      <c r="N180" s="204">
        <f>SUM(tblJun[[#This Row],['# of Students (Boys) - عدد الطلاب]:['# of Students (Girls) - عدد الطالبات]])</f>
        <v>0</v>
      </c>
      <c r="O180" s="114"/>
      <c r="P180" s="202"/>
      <c r="Q180" s="203"/>
      <c r="R1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0" s="206" t="e">
        <f>INDEX(Org_list!$D$2:$D$346,MATCH(tblJun[[#This Row],[Organization Name - إسم المنظمة]],Org_list!$B$2:$B$346,0))</f>
        <v>#N/A</v>
      </c>
      <c r="T180" s="199"/>
      <c r="U180" s="199"/>
      <c r="V180" s="199"/>
      <c r="W180" s="207"/>
    </row>
    <row r="181" spans="1:23" x14ac:dyDescent="0.35">
      <c r="A181" s="199"/>
      <c r="B181" s="200"/>
      <c r="C181" s="199"/>
      <c r="D181" s="200"/>
      <c r="E181" s="199"/>
      <c r="F181" s="199"/>
      <c r="G181" s="199"/>
      <c r="H181" s="199"/>
      <c r="I181" s="201"/>
      <c r="J181" s="201"/>
      <c r="K181" s="50"/>
      <c r="L181" s="202"/>
      <c r="M181" s="202"/>
      <c r="N181" s="204">
        <f>SUM(tblJun[[#This Row],['# of Students (Boys) - عدد الطلاب]:['# of Students (Girls) - عدد الطالبات]])</f>
        <v>0</v>
      </c>
      <c r="O181" s="114"/>
      <c r="P181" s="202"/>
      <c r="Q181" s="203"/>
      <c r="R1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1" s="206" t="e">
        <f>INDEX(Org_list!$D$2:$D$346,MATCH(tblJun[[#This Row],[Organization Name - إسم المنظمة]],Org_list!$B$2:$B$346,0))</f>
        <v>#N/A</v>
      </c>
      <c r="T181" s="199"/>
      <c r="U181" s="199"/>
      <c r="V181" s="199"/>
      <c r="W181" s="207"/>
    </row>
    <row r="182" spans="1:23" x14ac:dyDescent="0.35">
      <c r="A182" s="199"/>
      <c r="B182" s="200"/>
      <c r="C182" s="199"/>
      <c r="D182" s="200"/>
      <c r="E182" s="199"/>
      <c r="F182" s="199"/>
      <c r="G182" s="199"/>
      <c r="H182" s="199"/>
      <c r="I182" s="201"/>
      <c r="J182" s="201"/>
      <c r="K182" s="50"/>
      <c r="L182" s="202"/>
      <c r="M182" s="202"/>
      <c r="N182" s="204">
        <f>SUM(tblJun[[#This Row],['# of Students (Boys) - عدد الطلاب]:['# of Students (Girls) - عدد الطالبات]])</f>
        <v>0</v>
      </c>
      <c r="O182" s="114"/>
      <c r="P182" s="202"/>
      <c r="Q182" s="203"/>
      <c r="R1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2" s="206" t="e">
        <f>INDEX(Org_list!$D$2:$D$346,MATCH(tblJun[[#This Row],[Organization Name - إسم المنظمة]],Org_list!$B$2:$B$346,0))</f>
        <v>#N/A</v>
      </c>
      <c r="T182" s="199"/>
      <c r="U182" s="199"/>
      <c r="V182" s="199"/>
      <c r="W182" s="207"/>
    </row>
    <row r="183" spans="1:23" x14ac:dyDescent="0.35">
      <c r="A183" s="199"/>
      <c r="B183" s="200"/>
      <c r="C183" s="199"/>
      <c r="D183" s="200"/>
      <c r="E183" s="199"/>
      <c r="F183" s="199"/>
      <c r="G183" s="199"/>
      <c r="H183" s="199"/>
      <c r="I183" s="201"/>
      <c r="J183" s="201"/>
      <c r="K183" s="50"/>
      <c r="L183" s="202"/>
      <c r="M183" s="202"/>
      <c r="N183" s="204">
        <f>SUM(tblJun[[#This Row],['# of Students (Boys) - عدد الطلاب]:['# of Students (Girls) - عدد الطالبات]])</f>
        <v>0</v>
      </c>
      <c r="O183" s="114"/>
      <c r="P183" s="202"/>
      <c r="Q183" s="203"/>
      <c r="R1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3" s="206" t="e">
        <f>INDEX(Org_list!$D$2:$D$346,MATCH(tblJun[[#This Row],[Organization Name - إسم المنظمة]],Org_list!$B$2:$B$346,0))</f>
        <v>#N/A</v>
      </c>
      <c r="T183" s="199"/>
      <c r="U183" s="199"/>
      <c r="V183" s="199"/>
      <c r="W183" s="207"/>
    </row>
    <row r="184" spans="1:23" x14ac:dyDescent="0.35">
      <c r="A184" s="199"/>
      <c r="B184" s="200"/>
      <c r="C184" s="199"/>
      <c r="D184" s="200"/>
      <c r="E184" s="199"/>
      <c r="F184" s="199"/>
      <c r="G184" s="199"/>
      <c r="H184" s="199"/>
      <c r="I184" s="201"/>
      <c r="J184" s="201"/>
      <c r="K184" s="50"/>
      <c r="L184" s="202"/>
      <c r="M184" s="202"/>
      <c r="N184" s="204">
        <f>SUM(tblJun[[#This Row],['# of Students (Boys) - عدد الطلاب]:['# of Students (Girls) - عدد الطالبات]])</f>
        <v>0</v>
      </c>
      <c r="O184" s="114"/>
      <c r="P184" s="202"/>
      <c r="Q184" s="203"/>
      <c r="R1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4" s="206" t="e">
        <f>INDEX(Org_list!$D$2:$D$346,MATCH(tblJun[[#This Row],[Organization Name - إسم المنظمة]],Org_list!$B$2:$B$346,0))</f>
        <v>#N/A</v>
      </c>
      <c r="T184" s="199"/>
      <c r="U184" s="199"/>
      <c r="V184" s="199"/>
      <c r="W184" s="207"/>
    </row>
    <row r="185" spans="1:23" x14ac:dyDescent="0.35">
      <c r="A185" s="199"/>
      <c r="B185" s="200"/>
      <c r="C185" s="199"/>
      <c r="D185" s="200"/>
      <c r="E185" s="199"/>
      <c r="F185" s="199"/>
      <c r="G185" s="199"/>
      <c r="H185" s="199"/>
      <c r="I185" s="201"/>
      <c r="J185" s="201"/>
      <c r="K185" s="50"/>
      <c r="L185" s="202"/>
      <c r="M185" s="202"/>
      <c r="N185" s="204">
        <f>SUM(tblJun[[#This Row],['# of Students (Boys) - عدد الطلاب]:['# of Students (Girls) - عدد الطالبات]])</f>
        <v>0</v>
      </c>
      <c r="O185" s="114"/>
      <c r="P185" s="202"/>
      <c r="Q185" s="203"/>
      <c r="R1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5" s="206" t="e">
        <f>INDEX(Org_list!$D$2:$D$346,MATCH(tblJun[[#This Row],[Organization Name - إسم المنظمة]],Org_list!$B$2:$B$346,0))</f>
        <v>#N/A</v>
      </c>
      <c r="T185" s="199"/>
      <c r="U185" s="199"/>
      <c r="V185" s="199"/>
      <c r="W185" s="207"/>
    </row>
    <row r="186" spans="1:23" x14ac:dyDescent="0.35">
      <c r="A186" s="199"/>
      <c r="B186" s="200"/>
      <c r="C186" s="199"/>
      <c r="D186" s="200"/>
      <c r="E186" s="199"/>
      <c r="F186" s="199"/>
      <c r="G186" s="199"/>
      <c r="H186" s="199"/>
      <c r="I186" s="201"/>
      <c r="J186" s="201"/>
      <c r="K186" s="50"/>
      <c r="L186" s="202"/>
      <c r="M186" s="202"/>
      <c r="N186" s="204">
        <f>SUM(tblJun[[#This Row],['# of Students (Boys) - عدد الطلاب]:['# of Students (Girls) - عدد الطالبات]])</f>
        <v>0</v>
      </c>
      <c r="O186" s="114"/>
      <c r="P186" s="202"/>
      <c r="Q186" s="203"/>
      <c r="R1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6" s="206" t="e">
        <f>INDEX(Org_list!$D$2:$D$346,MATCH(tblJun[[#This Row],[Organization Name - إسم المنظمة]],Org_list!$B$2:$B$346,0))</f>
        <v>#N/A</v>
      </c>
      <c r="T186" s="199"/>
      <c r="U186" s="199"/>
      <c r="V186" s="199"/>
      <c r="W186" s="207"/>
    </row>
    <row r="187" spans="1:23" x14ac:dyDescent="0.35">
      <c r="A187" s="199"/>
      <c r="B187" s="200"/>
      <c r="C187" s="199"/>
      <c r="D187" s="200"/>
      <c r="E187" s="199"/>
      <c r="F187" s="199"/>
      <c r="G187" s="199"/>
      <c r="H187" s="199"/>
      <c r="I187" s="201"/>
      <c r="J187" s="201"/>
      <c r="K187" s="50"/>
      <c r="L187" s="202"/>
      <c r="M187" s="202"/>
      <c r="N187" s="204">
        <f>SUM(tblJun[[#This Row],['# of Students (Boys) - عدد الطلاب]:['# of Students (Girls) - عدد الطالبات]])</f>
        <v>0</v>
      </c>
      <c r="O187" s="114"/>
      <c r="P187" s="202"/>
      <c r="Q187" s="203"/>
      <c r="R1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7" s="206" t="e">
        <f>INDEX(Org_list!$D$2:$D$346,MATCH(tblJun[[#This Row],[Organization Name - إسم المنظمة]],Org_list!$B$2:$B$346,0))</f>
        <v>#N/A</v>
      </c>
      <c r="T187" s="199"/>
      <c r="U187" s="199"/>
      <c r="V187" s="199"/>
      <c r="W187" s="207"/>
    </row>
    <row r="188" spans="1:23" x14ac:dyDescent="0.35">
      <c r="A188" s="199"/>
      <c r="B188" s="200"/>
      <c r="C188" s="199"/>
      <c r="D188" s="200"/>
      <c r="E188" s="199"/>
      <c r="F188" s="199"/>
      <c r="G188" s="199"/>
      <c r="H188" s="199"/>
      <c r="I188" s="201"/>
      <c r="J188" s="201"/>
      <c r="K188" s="50"/>
      <c r="L188" s="202"/>
      <c r="M188" s="202"/>
      <c r="N188" s="204">
        <f>SUM(tblJun[[#This Row],['# of Students (Boys) - عدد الطلاب]:['# of Students (Girls) - عدد الطالبات]])</f>
        <v>0</v>
      </c>
      <c r="O188" s="114"/>
      <c r="P188" s="202"/>
      <c r="Q188" s="203"/>
      <c r="R1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8" s="206" t="e">
        <f>INDEX(Org_list!$D$2:$D$346,MATCH(tblJun[[#This Row],[Organization Name - إسم المنظمة]],Org_list!$B$2:$B$346,0))</f>
        <v>#N/A</v>
      </c>
      <c r="T188" s="199"/>
      <c r="U188" s="199"/>
      <c r="V188" s="199"/>
      <c r="W188" s="207"/>
    </row>
    <row r="189" spans="1:23" x14ac:dyDescent="0.35">
      <c r="A189" s="199"/>
      <c r="B189" s="200"/>
      <c r="C189" s="199"/>
      <c r="D189" s="200"/>
      <c r="E189" s="199"/>
      <c r="F189" s="199"/>
      <c r="G189" s="199"/>
      <c r="H189" s="199"/>
      <c r="I189" s="201"/>
      <c r="J189" s="201"/>
      <c r="K189" s="50"/>
      <c r="L189" s="202"/>
      <c r="M189" s="202"/>
      <c r="N189" s="204">
        <f>SUM(tblJun[[#This Row],['# of Students (Boys) - عدد الطلاب]:['# of Students (Girls) - عدد الطالبات]])</f>
        <v>0</v>
      </c>
      <c r="O189" s="114"/>
      <c r="P189" s="202"/>
      <c r="Q189" s="203"/>
      <c r="R1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89" s="206" t="e">
        <f>INDEX(Org_list!$D$2:$D$346,MATCH(tblJun[[#This Row],[Organization Name - إسم المنظمة]],Org_list!$B$2:$B$346,0))</f>
        <v>#N/A</v>
      </c>
      <c r="T189" s="199"/>
      <c r="U189" s="199"/>
      <c r="V189" s="199"/>
      <c r="W189" s="207"/>
    </row>
    <row r="190" spans="1:23" x14ac:dyDescent="0.35">
      <c r="A190" s="199"/>
      <c r="B190" s="200"/>
      <c r="C190" s="199"/>
      <c r="D190" s="200"/>
      <c r="E190" s="199"/>
      <c r="F190" s="199"/>
      <c r="G190" s="199"/>
      <c r="H190" s="199"/>
      <c r="I190" s="201"/>
      <c r="J190" s="201"/>
      <c r="K190" s="50"/>
      <c r="L190" s="202"/>
      <c r="M190" s="202"/>
      <c r="N190" s="204">
        <f>SUM(tblJun[[#This Row],['# of Students (Boys) - عدد الطلاب]:['# of Students (Girls) - عدد الطالبات]])</f>
        <v>0</v>
      </c>
      <c r="O190" s="114"/>
      <c r="P190" s="202"/>
      <c r="Q190" s="203"/>
      <c r="R19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0" s="206" t="e">
        <f>INDEX(Org_list!$D$2:$D$346,MATCH(tblJun[[#This Row],[Organization Name - إسم المنظمة]],Org_list!$B$2:$B$346,0))</f>
        <v>#N/A</v>
      </c>
      <c r="T190" s="199"/>
      <c r="U190" s="199"/>
      <c r="V190" s="199"/>
      <c r="W190" s="207"/>
    </row>
    <row r="191" spans="1:23" x14ac:dyDescent="0.35">
      <c r="A191" s="199"/>
      <c r="B191" s="200"/>
      <c r="C191" s="199"/>
      <c r="D191" s="200"/>
      <c r="E191" s="199"/>
      <c r="F191" s="199"/>
      <c r="G191" s="199"/>
      <c r="H191" s="199"/>
      <c r="I191" s="201"/>
      <c r="J191" s="201"/>
      <c r="K191" s="50"/>
      <c r="L191" s="202"/>
      <c r="M191" s="202"/>
      <c r="N191" s="204">
        <f>SUM(tblJun[[#This Row],['# of Students (Boys) - عدد الطلاب]:['# of Students (Girls) - عدد الطالبات]])</f>
        <v>0</v>
      </c>
      <c r="O191" s="114"/>
      <c r="P191" s="202"/>
      <c r="Q191" s="203"/>
      <c r="R19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1" s="206" t="e">
        <f>INDEX(Org_list!$D$2:$D$346,MATCH(tblJun[[#This Row],[Organization Name - إسم المنظمة]],Org_list!$B$2:$B$346,0))</f>
        <v>#N/A</v>
      </c>
      <c r="T191" s="199"/>
      <c r="U191" s="199"/>
      <c r="V191" s="199"/>
      <c r="W191" s="207"/>
    </row>
    <row r="192" spans="1:23" x14ac:dyDescent="0.35">
      <c r="A192" s="199"/>
      <c r="B192" s="200"/>
      <c r="C192" s="199"/>
      <c r="D192" s="200"/>
      <c r="E192" s="199"/>
      <c r="F192" s="199"/>
      <c r="G192" s="199"/>
      <c r="H192" s="199"/>
      <c r="I192" s="201"/>
      <c r="J192" s="201"/>
      <c r="K192" s="50"/>
      <c r="L192" s="202"/>
      <c r="M192" s="202"/>
      <c r="N192" s="204">
        <f>SUM(tblJun[[#This Row],['# of Students (Boys) - عدد الطلاب]:['# of Students (Girls) - عدد الطالبات]])</f>
        <v>0</v>
      </c>
      <c r="O192" s="114"/>
      <c r="P192" s="202"/>
      <c r="Q192" s="203"/>
      <c r="R19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2" s="206" t="e">
        <f>INDEX(Org_list!$D$2:$D$346,MATCH(tblJun[[#This Row],[Organization Name - إسم المنظمة]],Org_list!$B$2:$B$346,0))</f>
        <v>#N/A</v>
      </c>
      <c r="T192" s="199"/>
      <c r="U192" s="199"/>
      <c r="V192" s="199"/>
      <c r="W192" s="207"/>
    </row>
    <row r="193" spans="1:23" x14ac:dyDescent="0.35">
      <c r="A193" s="199"/>
      <c r="B193" s="200"/>
      <c r="C193" s="199"/>
      <c r="D193" s="200"/>
      <c r="E193" s="199"/>
      <c r="F193" s="199"/>
      <c r="G193" s="199"/>
      <c r="H193" s="199"/>
      <c r="I193" s="201"/>
      <c r="J193" s="201"/>
      <c r="K193" s="50"/>
      <c r="L193" s="202"/>
      <c r="M193" s="202"/>
      <c r="N193" s="204">
        <f>SUM(tblJun[[#This Row],['# of Students (Boys) - عدد الطلاب]:['# of Students (Girls) - عدد الطالبات]])</f>
        <v>0</v>
      </c>
      <c r="O193" s="114"/>
      <c r="P193" s="202"/>
      <c r="Q193" s="203"/>
      <c r="R19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3" s="206" t="e">
        <f>INDEX(Org_list!$D$2:$D$346,MATCH(tblJun[[#This Row],[Organization Name - إسم المنظمة]],Org_list!$B$2:$B$346,0))</f>
        <v>#N/A</v>
      </c>
      <c r="T193" s="199"/>
      <c r="U193" s="199"/>
      <c r="V193" s="199"/>
      <c r="W193" s="207"/>
    </row>
    <row r="194" spans="1:23" x14ac:dyDescent="0.35">
      <c r="A194" s="199"/>
      <c r="B194" s="200"/>
      <c r="C194" s="199"/>
      <c r="D194" s="200"/>
      <c r="E194" s="199"/>
      <c r="F194" s="199"/>
      <c r="G194" s="199"/>
      <c r="H194" s="199"/>
      <c r="I194" s="201"/>
      <c r="J194" s="201"/>
      <c r="K194" s="50"/>
      <c r="L194" s="202"/>
      <c r="M194" s="202"/>
      <c r="N194" s="204">
        <f>SUM(tblJun[[#This Row],['# of Students (Boys) - عدد الطلاب]:['# of Students (Girls) - عدد الطالبات]])</f>
        <v>0</v>
      </c>
      <c r="O194" s="114"/>
      <c r="P194" s="202"/>
      <c r="Q194" s="203"/>
      <c r="R19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4" s="206" t="e">
        <f>INDEX(Org_list!$D$2:$D$346,MATCH(tblJun[[#This Row],[Organization Name - إسم المنظمة]],Org_list!$B$2:$B$346,0))</f>
        <v>#N/A</v>
      </c>
      <c r="T194" s="199"/>
      <c r="U194" s="199"/>
      <c r="V194" s="199"/>
      <c r="W194" s="207"/>
    </row>
    <row r="195" spans="1:23" x14ac:dyDescent="0.35">
      <c r="A195" s="199"/>
      <c r="B195" s="200"/>
      <c r="C195" s="199"/>
      <c r="D195" s="200"/>
      <c r="E195" s="199"/>
      <c r="F195" s="199"/>
      <c r="G195" s="199"/>
      <c r="H195" s="199"/>
      <c r="I195" s="201"/>
      <c r="J195" s="201"/>
      <c r="K195" s="50"/>
      <c r="L195" s="202"/>
      <c r="M195" s="202"/>
      <c r="N195" s="204">
        <f>SUM(tblJun[[#This Row],['# of Students (Boys) - عدد الطلاب]:['# of Students (Girls) - عدد الطالبات]])</f>
        <v>0</v>
      </c>
      <c r="O195" s="114"/>
      <c r="P195" s="202"/>
      <c r="Q195" s="203"/>
      <c r="R19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5" s="206" t="e">
        <f>INDEX(Org_list!$D$2:$D$346,MATCH(tblJun[[#This Row],[Organization Name - إسم المنظمة]],Org_list!$B$2:$B$346,0))</f>
        <v>#N/A</v>
      </c>
      <c r="T195" s="199"/>
      <c r="U195" s="199"/>
      <c r="V195" s="199"/>
      <c r="W195" s="207"/>
    </row>
    <row r="196" spans="1:23" x14ac:dyDescent="0.35">
      <c r="A196" s="199"/>
      <c r="B196" s="200"/>
      <c r="C196" s="199"/>
      <c r="D196" s="200"/>
      <c r="E196" s="199"/>
      <c r="F196" s="199"/>
      <c r="G196" s="199"/>
      <c r="H196" s="199"/>
      <c r="I196" s="201"/>
      <c r="J196" s="201"/>
      <c r="K196" s="50"/>
      <c r="L196" s="202"/>
      <c r="M196" s="202"/>
      <c r="N196" s="204">
        <f>SUM(tblJun[[#This Row],['# of Students (Boys) - عدد الطلاب]:['# of Students (Girls) - عدد الطالبات]])</f>
        <v>0</v>
      </c>
      <c r="O196" s="114"/>
      <c r="P196" s="202"/>
      <c r="Q196" s="203"/>
      <c r="R19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6" s="206" t="e">
        <f>INDEX(Org_list!$D$2:$D$346,MATCH(tblJun[[#This Row],[Organization Name - إسم المنظمة]],Org_list!$B$2:$B$346,0))</f>
        <v>#N/A</v>
      </c>
      <c r="T196" s="199"/>
      <c r="U196" s="199"/>
      <c r="V196" s="199"/>
      <c r="W196" s="207"/>
    </row>
    <row r="197" spans="1:23" x14ac:dyDescent="0.35">
      <c r="A197" s="199"/>
      <c r="B197" s="200"/>
      <c r="C197" s="199"/>
      <c r="D197" s="200"/>
      <c r="E197" s="199"/>
      <c r="F197" s="199"/>
      <c r="G197" s="199"/>
      <c r="H197" s="199"/>
      <c r="I197" s="201"/>
      <c r="J197" s="201"/>
      <c r="K197" s="50"/>
      <c r="L197" s="202"/>
      <c r="M197" s="202"/>
      <c r="N197" s="204">
        <f>SUM(tblJun[[#This Row],['# of Students (Boys) - عدد الطلاب]:['# of Students (Girls) - عدد الطالبات]])</f>
        <v>0</v>
      </c>
      <c r="O197" s="114"/>
      <c r="P197" s="202"/>
      <c r="Q197" s="203"/>
      <c r="R19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7" s="206" t="e">
        <f>INDEX(Org_list!$D$2:$D$346,MATCH(tblJun[[#This Row],[Organization Name - إسم المنظمة]],Org_list!$B$2:$B$346,0))</f>
        <v>#N/A</v>
      </c>
      <c r="T197" s="199"/>
      <c r="U197" s="199"/>
      <c r="V197" s="199"/>
      <c r="W197" s="207"/>
    </row>
    <row r="198" spans="1:23" x14ac:dyDescent="0.35">
      <c r="A198" s="199"/>
      <c r="B198" s="200"/>
      <c r="C198" s="199"/>
      <c r="D198" s="200"/>
      <c r="E198" s="199"/>
      <c r="F198" s="199"/>
      <c r="G198" s="199"/>
      <c r="H198" s="199"/>
      <c r="I198" s="201"/>
      <c r="J198" s="201"/>
      <c r="K198" s="50"/>
      <c r="L198" s="202"/>
      <c r="M198" s="202"/>
      <c r="N198" s="204">
        <f>SUM(tblJun[[#This Row],['# of Students (Boys) - عدد الطلاب]:['# of Students (Girls) - عدد الطالبات]])</f>
        <v>0</v>
      </c>
      <c r="O198" s="114"/>
      <c r="P198" s="202"/>
      <c r="Q198" s="203"/>
      <c r="R19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8" s="206" t="e">
        <f>INDEX(Org_list!$D$2:$D$346,MATCH(tblJun[[#This Row],[Organization Name - إسم المنظمة]],Org_list!$B$2:$B$346,0))</f>
        <v>#N/A</v>
      </c>
      <c r="T198" s="199"/>
      <c r="U198" s="199"/>
      <c r="V198" s="199"/>
      <c r="W198" s="207"/>
    </row>
    <row r="199" spans="1:23" x14ac:dyDescent="0.35">
      <c r="A199" s="199"/>
      <c r="B199" s="200"/>
      <c r="C199" s="199"/>
      <c r="D199" s="200"/>
      <c r="E199" s="199"/>
      <c r="F199" s="199"/>
      <c r="G199" s="199"/>
      <c r="H199" s="199"/>
      <c r="I199" s="201"/>
      <c r="J199" s="201"/>
      <c r="K199" s="50"/>
      <c r="L199" s="202"/>
      <c r="M199" s="202"/>
      <c r="N199" s="204">
        <f>SUM(tblJun[[#This Row],['# of Students (Boys) - عدد الطلاب]:['# of Students (Girls) - عدد الطالبات]])</f>
        <v>0</v>
      </c>
      <c r="O199" s="114"/>
      <c r="P199" s="202"/>
      <c r="Q199" s="203"/>
      <c r="R19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199" s="206" t="e">
        <f>INDEX(Org_list!$D$2:$D$346,MATCH(tblJun[[#This Row],[Organization Name - إسم المنظمة]],Org_list!$B$2:$B$346,0))</f>
        <v>#N/A</v>
      </c>
      <c r="T199" s="199"/>
      <c r="U199" s="199"/>
      <c r="V199" s="199"/>
      <c r="W199" s="207"/>
    </row>
    <row r="200" spans="1:23" x14ac:dyDescent="0.35">
      <c r="A200" s="199"/>
      <c r="B200" s="200"/>
      <c r="C200" s="199"/>
      <c r="D200" s="200"/>
      <c r="E200" s="199"/>
      <c r="F200" s="199"/>
      <c r="G200" s="199"/>
      <c r="H200" s="199"/>
      <c r="I200" s="201"/>
      <c r="J200" s="201"/>
      <c r="K200" s="50"/>
      <c r="L200" s="202"/>
      <c r="M200" s="202"/>
      <c r="N200" s="204">
        <f>SUM(tblJun[[#This Row],['# of Students (Boys) - عدد الطلاب]:['# of Students (Girls) - عدد الطالبات]])</f>
        <v>0</v>
      </c>
      <c r="O200" s="114"/>
      <c r="P200" s="202"/>
      <c r="Q200" s="203"/>
      <c r="R20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0" s="206" t="e">
        <f>INDEX(Org_list!$D$2:$D$346,MATCH(tblJun[[#This Row],[Organization Name - إسم المنظمة]],Org_list!$B$2:$B$346,0))</f>
        <v>#N/A</v>
      </c>
      <c r="T200" s="199"/>
      <c r="U200" s="199"/>
      <c r="V200" s="199"/>
      <c r="W200" s="207"/>
    </row>
    <row r="201" spans="1:23" x14ac:dyDescent="0.35">
      <c r="A201" s="199"/>
      <c r="B201" s="200"/>
      <c r="C201" s="199"/>
      <c r="D201" s="200"/>
      <c r="E201" s="199"/>
      <c r="F201" s="199"/>
      <c r="G201" s="199"/>
      <c r="H201" s="199"/>
      <c r="I201" s="201"/>
      <c r="J201" s="201"/>
      <c r="K201" s="50"/>
      <c r="L201" s="202"/>
      <c r="M201" s="202"/>
      <c r="N201" s="204">
        <f>SUM(tblJun[[#This Row],['# of Students (Boys) - عدد الطلاب]:['# of Students (Girls) - عدد الطالبات]])</f>
        <v>0</v>
      </c>
      <c r="O201" s="114"/>
      <c r="P201" s="202"/>
      <c r="Q201" s="203"/>
      <c r="R20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1" s="206" t="e">
        <f>INDEX(Org_list!$D$2:$D$346,MATCH(tblJun[[#This Row],[Organization Name - إسم المنظمة]],Org_list!$B$2:$B$346,0))</f>
        <v>#N/A</v>
      </c>
      <c r="T201" s="199"/>
      <c r="U201" s="199"/>
      <c r="V201" s="199"/>
      <c r="W201" s="207"/>
    </row>
    <row r="202" spans="1:23" x14ac:dyDescent="0.35">
      <c r="A202" s="199"/>
      <c r="B202" s="200"/>
      <c r="C202" s="199"/>
      <c r="D202" s="200"/>
      <c r="E202" s="199"/>
      <c r="F202" s="199"/>
      <c r="G202" s="199"/>
      <c r="H202" s="199"/>
      <c r="I202" s="201"/>
      <c r="J202" s="201"/>
      <c r="K202" s="50"/>
      <c r="L202" s="202"/>
      <c r="M202" s="202"/>
      <c r="N202" s="204">
        <f>SUM(tblJun[[#This Row],['# of Students (Boys) - عدد الطلاب]:['# of Students (Girls) - عدد الطالبات]])</f>
        <v>0</v>
      </c>
      <c r="O202" s="114"/>
      <c r="P202" s="202"/>
      <c r="Q202" s="203"/>
      <c r="R20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2" s="206" t="e">
        <f>INDEX(Org_list!$D$2:$D$346,MATCH(tblJun[[#This Row],[Organization Name - إسم المنظمة]],Org_list!$B$2:$B$346,0))</f>
        <v>#N/A</v>
      </c>
      <c r="T202" s="199"/>
      <c r="U202" s="199"/>
      <c r="V202" s="199"/>
      <c r="W202" s="207"/>
    </row>
    <row r="203" spans="1:23" x14ac:dyDescent="0.35">
      <c r="A203" s="199"/>
      <c r="B203" s="200"/>
      <c r="C203" s="199"/>
      <c r="D203" s="200"/>
      <c r="E203" s="199"/>
      <c r="F203" s="199"/>
      <c r="G203" s="199"/>
      <c r="H203" s="199"/>
      <c r="I203" s="201"/>
      <c r="J203" s="201"/>
      <c r="K203" s="50"/>
      <c r="L203" s="202"/>
      <c r="M203" s="202"/>
      <c r="N203" s="204">
        <f>SUM(tblJun[[#This Row],['# of Students (Boys) - عدد الطلاب]:['# of Students (Girls) - عدد الطالبات]])</f>
        <v>0</v>
      </c>
      <c r="O203" s="114"/>
      <c r="P203" s="202"/>
      <c r="Q203" s="203"/>
      <c r="R20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3" s="206" t="e">
        <f>INDEX(Org_list!$D$2:$D$346,MATCH(tblJun[[#This Row],[Organization Name - إسم المنظمة]],Org_list!$B$2:$B$346,0))</f>
        <v>#N/A</v>
      </c>
      <c r="T203" s="199"/>
      <c r="U203" s="199"/>
      <c r="V203" s="199"/>
      <c r="W203" s="207"/>
    </row>
    <row r="204" spans="1:23" x14ac:dyDescent="0.35">
      <c r="A204" s="199"/>
      <c r="B204" s="200"/>
      <c r="C204" s="199"/>
      <c r="D204" s="200"/>
      <c r="E204" s="199"/>
      <c r="F204" s="199"/>
      <c r="G204" s="199"/>
      <c r="H204" s="199"/>
      <c r="I204" s="201"/>
      <c r="J204" s="201"/>
      <c r="K204" s="50"/>
      <c r="L204" s="202"/>
      <c r="M204" s="202"/>
      <c r="N204" s="204">
        <f>SUM(tblJun[[#This Row],['# of Students (Boys) - عدد الطلاب]:['# of Students (Girls) - عدد الطالبات]])</f>
        <v>0</v>
      </c>
      <c r="O204" s="114"/>
      <c r="P204" s="202"/>
      <c r="Q204" s="203"/>
      <c r="R20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4" s="206" t="e">
        <f>INDEX(Org_list!$D$2:$D$346,MATCH(tblJun[[#This Row],[Organization Name - إسم المنظمة]],Org_list!$B$2:$B$346,0))</f>
        <v>#N/A</v>
      </c>
      <c r="T204" s="199"/>
      <c r="U204" s="199"/>
      <c r="V204" s="199"/>
      <c r="W204" s="207"/>
    </row>
    <row r="205" spans="1:23" x14ac:dyDescent="0.35">
      <c r="A205" s="199"/>
      <c r="B205" s="200"/>
      <c r="C205" s="199"/>
      <c r="D205" s="200"/>
      <c r="E205" s="199"/>
      <c r="F205" s="199"/>
      <c r="G205" s="199"/>
      <c r="H205" s="199"/>
      <c r="I205" s="201"/>
      <c r="J205" s="201"/>
      <c r="K205" s="50"/>
      <c r="L205" s="202"/>
      <c r="M205" s="202"/>
      <c r="N205" s="204">
        <f>SUM(tblJun[[#This Row],['# of Students (Boys) - عدد الطلاب]:['# of Students (Girls) - عدد الطالبات]])</f>
        <v>0</v>
      </c>
      <c r="O205" s="114"/>
      <c r="P205" s="202"/>
      <c r="Q205" s="203"/>
      <c r="R20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5" s="206" t="e">
        <f>INDEX(Org_list!$D$2:$D$346,MATCH(tblJun[[#This Row],[Organization Name - إسم المنظمة]],Org_list!$B$2:$B$346,0))</f>
        <v>#N/A</v>
      </c>
      <c r="T205" s="199"/>
      <c r="U205" s="199"/>
      <c r="V205" s="199"/>
      <c r="W205" s="207"/>
    </row>
    <row r="206" spans="1:23" x14ac:dyDescent="0.35">
      <c r="A206" s="199"/>
      <c r="B206" s="200"/>
      <c r="C206" s="199"/>
      <c r="D206" s="200"/>
      <c r="E206" s="199"/>
      <c r="F206" s="199"/>
      <c r="G206" s="199"/>
      <c r="H206" s="199"/>
      <c r="I206" s="201"/>
      <c r="J206" s="201"/>
      <c r="K206" s="50"/>
      <c r="L206" s="202"/>
      <c r="M206" s="202"/>
      <c r="N206" s="204">
        <f>SUM(tblJun[[#This Row],['# of Students (Boys) - عدد الطلاب]:['# of Students (Girls) - عدد الطالبات]])</f>
        <v>0</v>
      </c>
      <c r="O206" s="114"/>
      <c r="P206" s="202"/>
      <c r="Q206" s="203"/>
      <c r="R20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6" s="206" t="e">
        <f>INDEX(Org_list!$D$2:$D$346,MATCH(tblJun[[#This Row],[Organization Name - إسم المنظمة]],Org_list!$B$2:$B$346,0))</f>
        <v>#N/A</v>
      </c>
      <c r="T206" s="199"/>
      <c r="U206" s="199"/>
      <c r="V206" s="199"/>
      <c r="W206" s="207"/>
    </row>
    <row r="207" spans="1:23" x14ac:dyDescent="0.35">
      <c r="A207" s="199"/>
      <c r="B207" s="200"/>
      <c r="C207" s="199"/>
      <c r="D207" s="200"/>
      <c r="E207" s="199"/>
      <c r="F207" s="199"/>
      <c r="G207" s="199"/>
      <c r="H207" s="199"/>
      <c r="I207" s="201"/>
      <c r="J207" s="201"/>
      <c r="K207" s="50"/>
      <c r="L207" s="202"/>
      <c r="M207" s="202"/>
      <c r="N207" s="204">
        <f>SUM(tblJun[[#This Row],['# of Students (Boys) - عدد الطلاب]:['# of Students (Girls) - عدد الطالبات]])</f>
        <v>0</v>
      </c>
      <c r="O207" s="114"/>
      <c r="P207" s="202"/>
      <c r="Q207" s="203"/>
      <c r="R20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7" s="206" t="e">
        <f>INDEX(Org_list!$D$2:$D$346,MATCH(tblJun[[#This Row],[Organization Name - إسم المنظمة]],Org_list!$B$2:$B$346,0))</f>
        <v>#N/A</v>
      </c>
      <c r="T207" s="199"/>
      <c r="U207" s="199"/>
      <c r="V207" s="199"/>
      <c r="W207" s="207"/>
    </row>
    <row r="208" spans="1:23" x14ac:dyDescent="0.35">
      <c r="A208" s="199"/>
      <c r="B208" s="200"/>
      <c r="C208" s="199"/>
      <c r="D208" s="200"/>
      <c r="E208" s="199"/>
      <c r="F208" s="199"/>
      <c r="G208" s="199"/>
      <c r="H208" s="199"/>
      <c r="I208" s="201"/>
      <c r="J208" s="201"/>
      <c r="K208" s="50"/>
      <c r="L208" s="202"/>
      <c r="M208" s="202"/>
      <c r="N208" s="204">
        <f>SUM(tblJun[[#This Row],['# of Students (Boys) - عدد الطلاب]:['# of Students (Girls) - عدد الطالبات]])</f>
        <v>0</v>
      </c>
      <c r="O208" s="114"/>
      <c r="P208" s="202"/>
      <c r="Q208" s="203"/>
      <c r="R20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8" s="206" t="e">
        <f>INDEX(Org_list!$D$2:$D$346,MATCH(tblJun[[#This Row],[Organization Name - إسم المنظمة]],Org_list!$B$2:$B$346,0))</f>
        <v>#N/A</v>
      </c>
      <c r="T208" s="199"/>
      <c r="U208" s="199"/>
      <c r="V208" s="199"/>
      <c r="W208" s="207"/>
    </row>
    <row r="209" spans="1:23" x14ac:dyDescent="0.35">
      <c r="A209" s="199"/>
      <c r="B209" s="200"/>
      <c r="C209" s="199"/>
      <c r="D209" s="200"/>
      <c r="E209" s="199"/>
      <c r="F209" s="199"/>
      <c r="G209" s="199"/>
      <c r="H209" s="199"/>
      <c r="I209" s="201"/>
      <c r="J209" s="201"/>
      <c r="K209" s="50"/>
      <c r="L209" s="202"/>
      <c r="M209" s="202"/>
      <c r="N209" s="204">
        <f>SUM(tblJun[[#This Row],['# of Students (Boys) - عدد الطلاب]:['# of Students (Girls) - عدد الطالبات]])</f>
        <v>0</v>
      </c>
      <c r="O209" s="114"/>
      <c r="P209" s="202"/>
      <c r="Q209" s="203"/>
      <c r="R20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09" s="206" t="e">
        <f>INDEX(Org_list!$D$2:$D$346,MATCH(tblJun[[#This Row],[Organization Name - إسم المنظمة]],Org_list!$B$2:$B$346,0))</f>
        <v>#N/A</v>
      </c>
      <c r="T209" s="199"/>
      <c r="U209" s="199"/>
      <c r="V209" s="199"/>
      <c r="W209" s="207"/>
    </row>
    <row r="210" spans="1:23" x14ac:dyDescent="0.35">
      <c r="A210" s="199"/>
      <c r="B210" s="200"/>
      <c r="C210" s="199"/>
      <c r="D210" s="200"/>
      <c r="E210" s="199"/>
      <c r="F210" s="199"/>
      <c r="G210" s="199"/>
      <c r="H210" s="199"/>
      <c r="I210" s="201"/>
      <c r="J210" s="201"/>
      <c r="K210" s="50"/>
      <c r="L210" s="202"/>
      <c r="M210" s="202"/>
      <c r="N210" s="204">
        <f>SUM(tblJun[[#This Row],['# of Students (Boys) - عدد الطلاب]:['# of Students (Girls) - عدد الطالبات]])</f>
        <v>0</v>
      </c>
      <c r="O210" s="114"/>
      <c r="P210" s="202"/>
      <c r="Q210" s="203"/>
      <c r="R21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0" s="206" t="e">
        <f>INDEX(Org_list!$D$2:$D$346,MATCH(tblJun[[#This Row],[Organization Name - إسم المنظمة]],Org_list!$B$2:$B$346,0))</f>
        <v>#N/A</v>
      </c>
      <c r="T210" s="199"/>
      <c r="U210" s="199"/>
      <c r="V210" s="199"/>
      <c r="W210" s="207"/>
    </row>
    <row r="211" spans="1:23" x14ac:dyDescent="0.35">
      <c r="A211" s="199"/>
      <c r="B211" s="200"/>
      <c r="C211" s="199"/>
      <c r="D211" s="200"/>
      <c r="E211" s="199"/>
      <c r="F211" s="199"/>
      <c r="G211" s="199"/>
      <c r="H211" s="199"/>
      <c r="I211" s="201"/>
      <c r="J211" s="201"/>
      <c r="K211" s="50"/>
      <c r="L211" s="202"/>
      <c r="M211" s="202"/>
      <c r="N211" s="204">
        <f>SUM(tblJun[[#This Row],['# of Students (Boys) - عدد الطلاب]:['# of Students (Girls) - عدد الطالبات]])</f>
        <v>0</v>
      </c>
      <c r="O211" s="114"/>
      <c r="P211" s="202"/>
      <c r="Q211" s="203"/>
      <c r="R21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1" s="206" t="e">
        <f>INDEX(Org_list!$D$2:$D$346,MATCH(tblJun[[#This Row],[Organization Name - إسم المنظمة]],Org_list!$B$2:$B$346,0))</f>
        <v>#N/A</v>
      </c>
      <c r="T211" s="199"/>
      <c r="U211" s="199"/>
      <c r="V211" s="199"/>
      <c r="W211" s="207"/>
    </row>
    <row r="212" spans="1:23" x14ac:dyDescent="0.35">
      <c r="A212" s="199"/>
      <c r="B212" s="200"/>
      <c r="C212" s="199"/>
      <c r="D212" s="200"/>
      <c r="E212" s="199"/>
      <c r="F212" s="199"/>
      <c r="G212" s="199"/>
      <c r="H212" s="199"/>
      <c r="I212" s="201"/>
      <c r="J212" s="201"/>
      <c r="K212" s="50"/>
      <c r="L212" s="202"/>
      <c r="M212" s="202"/>
      <c r="N212" s="204">
        <f>SUM(tblJun[[#This Row],['# of Students (Boys) - عدد الطلاب]:['# of Students (Girls) - عدد الطالبات]])</f>
        <v>0</v>
      </c>
      <c r="O212" s="114"/>
      <c r="P212" s="202"/>
      <c r="Q212" s="203"/>
      <c r="R21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2" s="206" t="e">
        <f>INDEX(Org_list!$D$2:$D$346,MATCH(tblJun[[#This Row],[Organization Name - إسم المنظمة]],Org_list!$B$2:$B$346,0))</f>
        <v>#N/A</v>
      </c>
      <c r="T212" s="199"/>
      <c r="U212" s="199"/>
      <c r="V212" s="199"/>
      <c r="W212" s="207"/>
    </row>
    <row r="213" spans="1:23" x14ac:dyDescent="0.35">
      <c r="A213" s="199"/>
      <c r="B213" s="200"/>
      <c r="C213" s="199"/>
      <c r="D213" s="200"/>
      <c r="E213" s="199"/>
      <c r="F213" s="199"/>
      <c r="G213" s="199"/>
      <c r="H213" s="199"/>
      <c r="I213" s="201"/>
      <c r="J213" s="201"/>
      <c r="K213" s="50"/>
      <c r="L213" s="202"/>
      <c r="M213" s="202"/>
      <c r="N213" s="204">
        <f>SUM(tblJun[[#This Row],['# of Students (Boys) - عدد الطلاب]:['# of Students (Girls) - عدد الطالبات]])</f>
        <v>0</v>
      </c>
      <c r="O213" s="114"/>
      <c r="P213" s="202"/>
      <c r="Q213" s="203"/>
      <c r="R21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3" s="206" t="e">
        <f>INDEX(Org_list!$D$2:$D$346,MATCH(tblJun[[#This Row],[Organization Name - إسم المنظمة]],Org_list!$B$2:$B$346,0))</f>
        <v>#N/A</v>
      </c>
      <c r="T213" s="199"/>
      <c r="U213" s="199"/>
      <c r="V213" s="199"/>
      <c r="W213" s="207"/>
    </row>
    <row r="214" spans="1:23" x14ac:dyDescent="0.35">
      <c r="A214" s="199"/>
      <c r="B214" s="200"/>
      <c r="C214" s="199"/>
      <c r="D214" s="200"/>
      <c r="E214" s="199"/>
      <c r="F214" s="199"/>
      <c r="G214" s="199"/>
      <c r="H214" s="199"/>
      <c r="I214" s="201"/>
      <c r="J214" s="201"/>
      <c r="K214" s="50"/>
      <c r="L214" s="202"/>
      <c r="M214" s="202"/>
      <c r="N214" s="204">
        <f>SUM(tblJun[[#This Row],['# of Students (Boys) - عدد الطلاب]:['# of Students (Girls) - عدد الطالبات]])</f>
        <v>0</v>
      </c>
      <c r="O214" s="114"/>
      <c r="P214" s="202"/>
      <c r="Q214" s="203"/>
      <c r="R21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4" s="206" t="e">
        <f>INDEX(Org_list!$D$2:$D$346,MATCH(tblJun[[#This Row],[Organization Name - إسم المنظمة]],Org_list!$B$2:$B$346,0))</f>
        <v>#N/A</v>
      </c>
      <c r="T214" s="199"/>
      <c r="U214" s="199"/>
      <c r="V214" s="199"/>
      <c r="W214" s="207"/>
    </row>
    <row r="215" spans="1:23" x14ac:dyDescent="0.35">
      <c r="A215" s="199"/>
      <c r="B215" s="200"/>
      <c r="C215" s="199"/>
      <c r="D215" s="200"/>
      <c r="E215" s="199"/>
      <c r="F215" s="199"/>
      <c r="G215" s="199"/>
      <c r="H215" s="199"/>
      <c r="I215" s="201"/>
      <c r="J215" s="201"/>
      <c r="K215" s="50"/>
      <c r="L215" s="202"/>
      <c r="M215" s="202"/>
      <c r="N215" s="204">
        <f>SUM(tblJun[[#This Row],['# of Students (Boys) - عدد الطلاب]:['# of Students (Girls) - عدد الطالبات]])</f>
        <v>0</v>
      </c>
      <c r="O215" s="114"/>
      <c r="P215" s="202"/>
      <c r="Q215" s="203"/>
      <c r="R21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5" s="206" t="e">
        <f>INDEX(Org_list!$D$2:$D$346,MATCH(tblJun[[#This Row],[Organization Name - إسم المنظمة]],Org_list!$B$2:$B$346,0))</f>
        <v>#N/A</v>
      </c>
      <c r="T215" s="199"/>
      <c r="U215" s="199"/>
      <c r="V215" s="199"/>
      <c r="W215" s="207"/>
    </row>
    <row r="216" spans="1:23" x14ac:dyDescent="0.35">
      <c r="A216" s="199"/>
      <c r="B216" s="200"/>
      <c r="C216" s="199"/>
      <c r="D216" s="200"/>
      <c r="E216" s="199"/>
      <c r="F216" s="199"/>
      <c r="G216" s="199"/>
      <c r="H216" s="199"/>
      <c r="I216" s="201"/>
      <c r="J216" s="201"/>
      <c r="K216" s="50"/>
      <c r="L216" s="202"/>
      <c r="M216" s="202"/>
      <c r="N216" s="204">
        <f>SUM(tblJun[[#This Row],['# of Students (Boys) - عدد الطلاب]:['# of Students (Girls) - عدد الطالبات]])</f>
        <v>0</v>
      </c>
      <c r="O216" s="114"/>
      <c r="P216" s="202"/>
      <c r="Q216" s="203"/>
      <c r="R21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6" s="206" t="e">
        <f>INDEX(Org_list!$D$2:$D$346,MATCH(tblJun[[#This Row],[Organization Name - إسم المنظمة]],Org_list!$B$2:$B$346,0))</f>
        <v>#N/A</v>
      </c>
      <c r="T216" s="199"/>
      <c r="U216" s="199"/>
      <c r="V216" s="199"/>
      <c r="W216" s="207"/>
    </row>
    <row r="217" spans="1:23" x14ac:dyDescent="0.35">
      <c r="A217" s="199"/>
      <c r="B217" s="200"/>
      <c r="C217" s="199"/>
      <c r="D217" s="200"/>
      <c r="E217" s="199"/>
      <c r="F217" s="199"/>
      <c r="G217" s="199"/>
      <c r="H217" s="199"/>
      <c r="I217" s="201"/>
      <c r="J217" s="201"/>
      <c r="K217" s="50"/>
      <c r="L217" s="202"/>
      <c r="M217" s="202"/>
      <c r="N217" s="204">
        <f>SUM(tblJun[[#This Row],['# of Students (Boys) - عدد الطلاب]:['# of Students (Girls) - عدد الطالبات]])</f>
        <v>0</v>
      </c>
      <c r="O217" s="114"/>
      <c r="P217" s="202"/>
      <c r="Q217" s="203"/>
      <c r="R21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7" s="206" t="e">
        <f>INDEX(Org_list!$D$2:$D$346,MATCH(tblJun[[#This Row],[Organization Name - إسم المنظمة]],Org_list!$B$2:$B$346,0))</f>
        <v>#N/A</v>
      </c>
      <c r="T217" s="199"/>
      <c r="U217" s="199"/>
      <c r="V217" s="199"/>
      <c r="W217" s="207"/>
    </row>
    <row r="218" spans="1:23" x14ac:dyDescent="0.35">
      <c r="A218" s="199"/>
      <c r="B218" s="200"/>
      <c r="C218" s="199"/>
      <c r="D218" s="200"/>
      <c r="E218" s="199"/>
      <c r="F218" s="199"/>
      <c r="G218" s="199"/>
      <c r="H218" s="199"/>
      <c r="I218" s="201"/>
      <c r="J218" s="201"/>
      <c r="K218" s="50"/>
      <c r="L218" s="202"/>
      <c r="M218" s="202"/>
      <c r="N218" s="204">
        <f>SUM(tblJun[[#This Row],['# of Students (Boys) - عدد الطلاب]:['# of Students (Girls) - عدد الطالبات]])</f>
        <v>0</v>
      </c>
      <c r="O218" s="114"/>
      <c r="P218" s="202"/>
      <c r="Q218" s="203"/>
      <c r="R21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8" s="206" t="e">
        <f>INDEX(Org_list!$D$2:$D$346,MATCH(tblJun[[#This Row],[Organization Name - إسم المنظمة]],Org_list!$B$2:$B$346,0))</f>
        <v>#N/A</v>
      </c>
      <c r="T218" s="199"/>
      <c r="U218" s="199"/>
      <c r="V218" s="199"/>
      <c r="W218" s="207"/>
    </row>
    <row r="219" spans="1:23" x14ac:dyDescent="0.35">
      <c r="A219" s="199"/>
      <c r="B219" s="200"/>
      <c r="C219" s="199"/>
      <c r="D219" s="200"/>
      <c r="E219" s="199"/>
      <c r="F219" s="199"/>
      <c r="G219" s="199"/>
      <c r="H219" s="199"/>
      <c r="I219" s="201"/>
      <c r="J219" s="201"/>
      <c r="K219" s="50"/>
      <c r="L219" s="202"/>
      <c r="M219" s="202"/>
      <c r="N219" s="204">
        <f>SUM(tblJun[[#This Row],['# of Students (Boys) - عدد الطلاب]:['# of Students (Girls) - عدد الطالبات]])</f>
        <v>0</v>
      </c>
      <c r="O219" s="114"/>
      <c r="P219" s="202"/>
      <c r="Q219" s="203"/>
      <c r="R21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19" s="206" t="e">
        <f>INDEX(Org_list!$D$2:$D$346,MATCH(tblJun[[#This Row],[Organization Name - إسم المنظمة]],Org_list!$B$2:$B$346,0))</f>
        <v>#N/A</v>
      </c>
      <c r="T219" s="199"/>
      <c r="U219" s="199"/>
      <c r="V219" s="199"/>
      <c r="W219" s="207"/>
    </row>
    <row r="220" spans="1:23" x14ac:dyDescent="0.35">
      <c r="A220" s="199"/>
      <c r="B220" s="200"/>
      <c r="C220" s="199"/>
      <c r="D220" s="200"/>
      <c r="E220" s="199"/>
      <c r="F220" s="199"/>
      <c r="G220" s="199"/>
      <c r="H220" s="199"/>
      <c r="I220" s="201"/>
      <c r="J220" s="201"/>
      <c r="K220" s="50"/>
      <c r="L220" s="202"/>
      <c r="M220" s="202"/>
      <c r="N220" s="204">
        <f>SUM(tblJun[[#This Row],['# of Students (Boys) - عدد الطلاب]:['# of Students (Girls) - عدد الطالبات]])</f>
        <v>0</v>
      </c>
      <c r="O220" s="114"/>
      <c r="P220" s="202"/>
      <c r="Q220" s="203"/>
      <c r="R22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0" s="206" t="e">
        <f>INDEX(Org_list!$D$2:$D$346,MATCH(tblJun[[#This Row],[Organization Name - إسم المنظمة]],Org_list!$B$2:$B$346,0))</f>
        <v>#N/A</v>
      </c>
      <c r="T220" s="199"/>
      <c r="U220" s="199"/>
      <c r="V220" s="199"/>
      <c r="W220" s="207"/>
    </row>
    <row r="221" spans="1:23" x14ac:dyDescent="0.35">
      <c r="A221" s="199"/>
      <c r="B221" s="200"/>
      <c r="C221" s="199"/>
      <c r="D221" s="200"/>
      <c r="E221" s="199"/>
      <c r="F221" s="199"/>
      <c r="G221" s="199"/>
      <c r="H221" s="199"/>
      <c r="I221" s="201"/>
      <c r="J221" s="201"/>
      <c r="K221" s="50"/>
      <c r="L221" s="202"/>
      <c r="M221" s="202"/>
      <c r="N221" s="204">
        <f>SUM(tblJun[[#This Row],['# of Students (Boys) - عدد الطلاب]:['# of Students (Girls) - عدد الطالبات]])</f>
        <v>0</v>
      </c>
      <c r="O221" s="114"/>
      <c r="P221" s="202"/>
      <c r="Q221" s="203"/>
      <c r="R22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1" s="206" t="e">
        <f>INDEX(Org_list!$D$2:$D$346,MATCH(tblJun[[#This Row],[Organization Name - إسم المنظمة]],Org_list!$B$2:$B$346,0))</f>
        <v>#N/A</v>
      </c>
      <c r="T221" s="199"/>
      <c r="U221" s="199"/>
      <c r="V221" s="199"/>
      <c r="W221" s="207"/>
    </row>
    <row r="222" spans="1:23" x14ac:dyDescent="0.35">
      <c r="A222" s="199"/>
      <c r="B222" s="200"/>
      <c r="C222" s="199"/>
      <c r="D222" s="200"/>
      <c r="E222" s="199"/>
      <c r="F222" s="199"/>
      <c r="G222" s="199"/>
      <c r="H222" s="199"/>
      <c r="I222" s="201"/>
      <c r="J222" s="201"/>
      <c r="K222" s="50"/>
      <c r="L222" s="202"/>
      <c r="M222" s="202"/>
      <c r="N222" s="204">
        <f>SUM(tblJun[[#This Row],['# of Students (Boys) - عدد الطلاب]:['# of Students (Girls) - عدد الطالبات]])</f>
        <v>0</v>
      </c>
      <c r="O222" s="114"/>
      <c r="P222" s="202"/>
      <c r="Q222" s="203"/>
      <c r="R22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2" s="206" t="e">
        <f>INDEX(Org_list!$D$2:$D$346,MATCH(tblJun[[#This Row],[Organization Name - إسم المنظمة]],Org_list!$B$2:$B$346,0))</f>
        <v>#N/A</v>
      </c>
      <c r="T222" s="199"/>
      <c r="U222" s="199"/>
      <c r="V222" s="199"/>
      <c r="W222" s="207"/>
    </row>
    <row r="223" spans="1:23" x14ac:dyDescent="0.35">
      <c r="A223" s="199"/>
      <c r="B223" s="200"/>
      <c r="C223" s="199"/>
      <c r="D223" s="200"/>
      <c r="E223" s="199"/>
      <c r="F223" s="199"/>
      <c r="G223" s="199"/>
      <c r="H223" s="199"/>
      <c r="I223" s="201"/>
      <c r="J223" s="201"/>
      <c r="K223" s="50"/>
      <c r="L223" s="202"/>
      <c r="M223" s="202"/>
      <c r="N223" s="204">
        <f>SUM(tblJun[[#This Row],['# of Students (Boys) - عدد الطلاب]:['# of Students (Girls) - عدد الطالبات]])</f>
        <v>0</v>
      </c>
      <c r="O223" s="114"/>
      <c r="P223" s="202"/>
      <c r="Q223" s="203"/>
      <c r="R22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3" s="206" t="e">
        <f>INDEX(Org_list!$D$2:$D$346,MATCH(tblJun[[#This Row],[Organization Name - إسم المنظمة]],Org_list!$B$2:$B$346,0))</f>
        <v>#N/A</v>
      </c>
      <c r="T223" s="199"/>
      <c r="U223" s="199"/>
      <c r="V223" s="199"/>
      <c r="W223" s="207"/>
    </row>
    <row r="224" spans="1:23" x14ac:dyDescent="0.35">
      <c r="A224" s="199"/>
      <c r="B224" s="200"/>
      <c r="C224" s="199"/>
      <c r="D224" s="200"/>
      <c r="E224" s="199"/>
      <c r="F224" s="199"/>
      <c r="G224" s="199"/>
      <c r="H224" s="199"/>
      <c r="I224" s="201"/>
      <c r="J224" s="201"/>
      <c r="K224" s="50"/>
      <c r="L224" s="202"/>
      <c r="M224" s="202"/>
      <c r="N224" s="204">
        <f>SUM(tblJun[[#This Row],['# of Students (Boys) - عدد الطلاب]:['# of Students (Girls) - عدد الطالبات]])</f>
        <v>0</v>
      </c>
      <c r="O224" s="114"/>
      <c r="P224" s="202"/>
      <c r="Q224" s="203"/>
      <c r="R22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4" s="206" t="e">
        <f>INDEX(Org_list!$D$2:$D$346,MATCH(tblJun[[#This Row],[Organization Name - إسم المنظمة]],Org_list!$B$2:$B$346,0))</f>
        <v>#N/A</v>
      </c>
      <c r="T224" s="199"/>
      <c r="U224" s="199"/>
      <c r="V224" s="199"/>
      <c r="W224" s="207"/>
    </row>
    <row r="225" spans="1:23" x14ac:dyDescent="0.35">
      <c r="A225" s="199"/>
      <c r="B225" s="200"/>
      <c r="C225" s="199"/>
      <c r="D225" s="200"/>
      <c r="E225" s="199"/>
      <c r="F225" s="199"/>
      <c r="G225" s="199"/>
      <c r="H225" s="199"/>
      <c r="I225" s="201"/>
      <c r="J225" s="201"/>
      <c r="K225" s="50"/>
      <c r="L225" s="202"/>
      <c r="M225" s="202"/>
      <c r="N225" s="204">
        <f>SUM(tblJun[[#This Row],['# of Students (Boys) - عدد الطلاب]:['# of Students (Girls) - عدد الطالبات]])</f>
        <v>0</v>
      </c>
      <c r="O225" s="114"/>
      <c r="P225" s="202"/>
      <c r="Q225" s="203"/>
      <c r="R22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5" s="206" t="e">
        <f>INDEX(Org_list!$D$2:$D$346,MATCH(tblJun[[#This Row],[Organization Name - إسم المنظمة]],Org_list!$B$2:$B$346,0))</f>
        <v>#N/A</v>
      </c>
      <c r="T225" s="199"/>
      <c r="U225" s="199"/>
      <c r="V225" s="199"/>
      <c r="W225" s="207"/>
    </row>
    <row r="226" spans="1:23" x14ac:dyDescent="0.35">
      <c r="A226" s="199"/>
      <c r="B226" s="200"/>
      <c r="C226" s="199"/>
      <c r="D226" s="200"/>
      <c r="E226" s="199"/>
      <c r="F226" s="199"/>
      <c r="G226" s="199"/>
      <c r="H226" s="199"/>
      <c r="I226" s="201"/>
      <c r="J226" s="201"/>
      <c r="K226" s="50"/>
      <c r="L226" s="202"/>
      <c r="M226" s="202"/>
      <c r="N226" s="204">
        <f>SUM(tblJun[[#This Row],['# of Students (Boys) - عدد الطلاب]:['# of Students (Girls) - عدد الطالبات]])</f>
        <v>0</v>
      </c>
      <c r="O226" s="114"/>
      <c r="P226" s="202"/>
      <c r="Q226" s="203"/>
      <c r="R22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6" s="206" t="e">
        <f>INDEX(Org_list!$D$2:$D$346,MATCH(tblJun[[#This Row],[Organization Name - إسم المنظمة]],Org_list!$B$2:$B$346,0))</f>
        <v>#N/A</v>
      </c>
      <c r="T226" s="199"/>
      <c r="U226" s="199"/>
      <c r="V226" s="199"/>
      <c r="W226" s="207"/>
    </row>
    <row r="227" spans="1:23" x14ac:dyDescent="0.35">
      <c r="A227" s="199"/>
      <c r="B227" s="200"/>
      <c r="C227" s="199"/>
      <c r="D227" s="200"/>
      <c r="E227" s="199"/>
      <c r="F227" s="199"/>
      <c r="G227" s="199"/>
      <c r="H227" s="199"/>
      <c r="I227" s="201"/>
      <c r="J227" s="201"/>
      <c r="K227" s="50"/>
      <c r="L227" s="202"/>
      <c r="M227" s="202"/>
      <c r="N227" s="204">
        <f>SUM(tblJun[[#This Row],['# of Students (Boys) - عدد الطلاب]:['# of Students (Girls) - عدد الطالبات]])</f>
        <v>0</v>
      </c>
      <c r="O227" s="114"/>
      <c r="P227" s="202"/>
      <c r="Q227" s="203"/>
      <c r="R22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7" s="206" t="e">
        <f>INDEX(Org_list!$D$2:$D$346,MATCH(tblJun[[#This Row],[Organization Name - إسم المنظمة]],Org_list!$B$2:$B$346,0))</f>
        <v>#N/A</v>
      </c>
      <c r="T227" s="199"/>
      <c r="U227" s="199"/>
      <c r="V227" s="199"/>
      <c r="W227" s="207"/>
    </row>
    <row r="228" spans="1:23" x14ac:dyDescent="0.35">
      <c r="A228" s="199"/>
      <c r="B228" s="200"/>
      <c r="C228" s="199"/>
      <c r="D228" s="200"/>
      <c r="E228" s="199"/>
      <c r="F228" s="199"/>
      <c r="G228" s="199"/>
      <c r="H228" s="199"/>
      <c r="I228" s="201"/>
      <c r="J228" s="201"/>
      <c r="K228" s="50"/>
      <c r="L228" s="202"/>
      <c r="M228" s="202"/>
      <c r="N228" s="204">
        <f>SUM(tblJun[[#This Row],['# of Students (Boys) - عدد الطلاب]:['# of Students (Girls) - عدد الطالبات]])</f>
        <v>0</v>
      </c>
      <c r="O228" s="114"/>
      <c r="P228" s="202"/>
      <c r="Q228" s="203"/>
      <c r="R22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8" s="206" t="e">
        <f>INDEX(Org_list!$D$2:$D$346,MATCH(tblJun[[#This Row],[Organization Name - إسم المنظمة]],Org_list!$B$2:$B$346,0))</f>
        <v>#N/A</v>
      </c>
      <c r="T228" s="199"/>
      <c r="U228" s="199"/>
      <c r="V228" s="199"/>
      <c r="W228" s="207"/>
    </row>
    <row r="229" spans="1:23" x14ac:dyDescent="0.35">
      <c r="A229" s="199"/>
      <c r="B229" s="200"/>
      <c r="C229" s="199"/>
      <c r="D229" s="200"/>
      <c r="E229" s="199"/>
      <c r="F229" s="199"/>
      <c r="G229" s="199"/>
      <c r="H229" s="199"/>
      <c r="I229" s="201"/>
      <c r="J229" s="201"/>
      <c r="K229" s="50"/>
      <c r="L229" s="202"/>
      <c r="M229" s="202"/>
      <c r="N229" s="204">
        <f>SUM(tblJun[[#This Row],['# of Students (Boys) - عدد الطلاب]:['# of Students (Girls) - عدد الطالبات]])</f>
        <v>0</v>
      </c>
      <c r="O229" s="114"/>
      <c r="P229" s="202"/>
      <c r="Q229" s="203"/>
      <c r="R22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29" s="206" t="e">
        <f>INDEX(Org_list!$D$2:$D$346,MATCH(tblJun[[#This Row],[Organization Name - إسم المنظمة]],Org_list!$B$2:$B$346,0))</f>
        <v>#N/A</v>
      </c>
      <c r="T229" s="199"/>
      <c r="U229" s="199"/>
      <c r="V229" s="199"/>
      <c r="W229" s="207"/>
    </row>
    <row r="230" spans="1:23" x14ac:dyDescent="0.35">
      <c r="A230" s="199"/>
      <c r="B230" s="200"/>
      <c r="C230" s="199"/>
      <c r="D230" s="200"/>
      <c r="E230" s="199"/>
      <c r="F230" s="199"/>
      <c r="G230" s="199"/>
      <c r="H230" s="199"/>
      <c r="I230" s="201"/>
      <c r="J230" s="201"/>
      <c r="K230" s="50"/>
      <c r="L230" s="202"/>
      <c r="M230" s="202"/>
      <c r="N230" s="204">
        <f>SUM(tblJun[[#This Row],['# of Students (Boys) - عدد الطلاب]:['# of Students (Girls) - عدد الطالبات]])</f>
        <v>0</v>
      </c>
      <c r="O230" s="114"/>
      <c r="P230" s="202"/>
      <c r="Q230" s="203"/>
      <c r="R23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0" s="206" t="e">
        <f>INDEX(Org_list!$D$2:$D$346,MATCH(tblJun[[#This Row],[Organization Name - إسم المنظمة]],Org_list!$B$2:$B$346,0))</f>
        <v>#N/A</v>
      </c>
      <c r="T230" s="199"/>
      <c r="U230" s="199"/>
      <c r="V230" s="199"/>
      <c r="W230" s="207"/>
    </row>
    <row r="231" spans="1:23" x14ac:dyDescent="0.35">
      <c r="A231" s="199"/>
      <c r="B231" s="200"/>
      <c r="C231" s="199"/>
      <c r="D231" s="200"/>
      <c r="E231" s="199"/>
      <c r="F231" s="199"/>
      <c r="G231" s="199"/>
      <c r="H231" s="199"/>
      <c r="I231" s="201"/>
      <c r="J231" s="201"/>
      <c r="K231" s="50"/>
      <c r="L231" s="202"/>
      <c r="M231" s="202"/>
      <c r="N231" s="204">
        <f>SUM(tblJun[[#This Row],['# of Students (Boys) - عدد الطلاب]:['# of Students (Girls) - عدد الطالبات]])</f>
        <v>0</v>
      </c>
      <c r="O231" s="114"/>
      <c r="P231" s="202"/>
      <c r="Q231" s="203"/>
      <c r="R23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1" s="206" t="e">
        <f>INDEX(Org_list!$D$2:$D$346,MATCH(tblJun[[#This Row],[Organization Name - إسم المنظمة]],Org_list!$B$2:$B$346,0))</f>
        <v>#N/A</v>
      </c>
      <c r="T231" s="199"/>
      <c r="U231" s="199"/>
      <c r="V231" s="199"/>
      <c r="W231" s="207"/>
    </row>
    <row r="232" spans="1:23" x14ac:dyDescent="0.35">
      <c r="A232" s="199"/>
      <c r="B232" s="200"/>
      <c r="C232" s="199"/>
      <c r="D232" s="200"/>
      <c r="E232" s="199"/>
      <c r="F232" s="199"/>
      <c r="G232" s="199"/>
      <c r="H232" s="199"/>
      <c r="I232" s="201"/>
      <c r="J232" s="201"/>
      <c r="K232" s="50"/>
      <c r="L232" s="202"/>
      <c r="M232" s="202"/>
      <c r="N232" s="204">
        <f>SUM(tblJun[[#This Row],['# of Students (Boys) - عدد الطلاب]:['# of Students (Girls) - عدد الطالبات]])</f>
        <v>0</v>
      </c>
      <c r="O232" s="114"/>
      <c r="P232" s="202"/>
      <c r="Q232" s="203"/>
      <c r="R23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2" s="206" t="e">
        <f>INDEX(Org_list!$D$2:$D$346,MATCH(tblJun[[#This Row],[Organization Name - إسم المنظمة]],Org_list!$B$2:$B$346,0))</f>
        <v>#N/A</v>
      </c>
      <c r="T232" s="199"/>
      <c r="U232" s="199"/>
      <c r="V232" s="199"/>
      <c r="W232" s="207"/>
    </row>
    <row r="233" spans="1:23" x14ac:dyDescent="0.35">
      <c r="A233" s="199"/>
      <c r="B233" s="200"/>
      <c r="C233" s="199"/>
      <c r="D233" s="200"/>
      <c r="E233" s="199"/>
      <c r="F233" s="199"/>
      <c r="G233" s="199"/>
      <c r="H233" s="199"/>
      <c r="I233" s="201"/>
      <c r="J233" s="201"/>
      <c r="K233" s="50"/>
      <c r="L233" s="202"/>
      <c r="M233" s="202"/>
      <c r="N233" s="204">
        <f>SUM(tblJun[[#This Row],['# of Students (Boys) - عدد الطلاب]:['# of Students (Girls) - عدد الطالبات]])</f>
        <v>0</v>
      </c>
      <c r="O233" s="114"/>
      <c r="P233" s="202"/>
      <c r="Q233" s="203"/>
      <c r="R23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3" s="206" t="e">
        <f>INDEX(Org_list!$D$2:$D$346,MATCH(tblJun[[#This Row],[Organization Name - إسم المنظمة]],Org_list!$B$2:$B$346,0))</f>
        <v>#N/A</v>
      </c>
      <c r="T233" s="199"/>
      <c r="U233" s="199"/>
      <c r="V233" s="199"/>
      <c r="W233" s="207"/>
    </row>
    <row r="234" spans="1:23" x14ac:dyDescent="0.35">
      <c r="A234" s="199"/>
      <c r="B234" s="200"/>
      <c r="C234" s="199"/>
      <c r="D234" s="200"/>
      <c r="E234" s="199"/>
      <c r="F234" s="199"/>
      <c r="G234" s="199"/>
      <c r="H234" s="199"/>
      <c r="I234" s="201"/>
      <c r="J234" s="201"/>
      <c r="K234" s="50"/>
      <c r="L234" s="202"/>
      <c r="M234" s="202"/>
      <c r="N234" s="204">
        <f>SUM(tblJun[[#This Row],['# of Students (Boys) - عدد الطلاب]:['# of Students (Girls) - عدد الطالبات]])</f>
        <v>0</v>
      </c>
      <c r="O234" s="114"/>
      <c r="P234" s="202"/>
      <c r="Q234" s="203"/>
      <c r="R23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4" s="206" t="e">
        <f>INDEX(Org_list!$D$2:$D$346,MATCH(tblJun[[#This Row],[Organization Name - إسم المنظمة]],Org_list!$B$2:$B$346,0))</f>
        <v>#N/A</v>
      </c>
      <c r="T234" s="199"/>
      <c r="U234" s="199"/>
      <c r="V234" s="199"/>
      <c r="W234" s="207"/>
    </row>
    <row r="235" spans="1:23" x14ac:dyDescent="0.35">
      <c r="A235" s="199"/>
      <c r="B235" s="200"/>
      <c r="C235" s="199"/>
      <c r="D235" s="200"/>
      <c r="E235" s="199"/>
      <c r="F235" s="199"/>
      <c r="G235" s="199"/>
      <c r="H235" s="199"/>
      <c r="I235" s="201"/>
      <c r="J235" s="201"/>
      <c r="K235" s="50"/>
      <c r="L235" s="202"/>
      <c r="M235" s="202"/>
      <c r="N235" s="204">
        <f>SUM(tblJun[[#This Row],['# of Students (Boys) - عدد الطلاب]:['# of Students (Girls) - عدد الطالبات]])</f>
        <v>0</v>
      </c>
      <c r="O235" s="114"/>
      <c r="P235" s="202"/>
      <c r="Q235" s="203"/>
      <c r="R23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5" s="206" t="e">
        <f>INDEX(Org_list!$D$2:$D$346,MATCH(tblJun[[#This Row],[Organization Name - إسم المنظمة]],Org_list!$B$2:$B$346,0))</f>
        <v>#N/A</v>
      </c>
      <c r="T235" s="199"/>
      <c r="U235" s="199"/>
      <c r="V235" s="199"/>
      <c r="W235" s="207"/>
    </row>
    <row r="236" spans="1:23" x14ac:dyDescent="0.35">
      <c r="A236" s="199"/>
      <c r="B236" s="200"/>
      <c r="C236" s="199"/>
      <c r="D236" s="200"/>
      <c r="E236" s="199"/>
      <c r="F236" s="199"/>
      <c r="G236" s="199"/>
      <c r="H236" s="199"/>
      <c r="I236" s="201"/>
      <c r="J236" s="201"/>
      <c r="K236" s="50"/>
      <c r="L236" s="202"/>
      <c r="M236" s="202"/>
      <c r="N236" s="204">
        <f>SUM(tblJun[[#This Row],['# of Students (Boys) - عدد الطلاب]:['# of Students (Girls) - عدد الطالبات]])</f>
        <v>0</v>
      </c>
      <c r="O236" s="114"/>
      <c r="P236" s="202"/>
      <c r="Q236" s="203"/>
      <c r="R23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6" s="206" t="e">
        <f>INDEX(Org_list!$D$2:$D$346,MATCH(tblJun[[#This Row],[Organization Name - إسم المنظمة]],Org_list!$B$2:$B$346,0))</f>
        <v>#N/A</v>
      </c>
      <c r="T236" s="199"/>
      <c r="U236" s="199"/>
      <c r="V236" s="199"/>
      <c r="W236" s="207"/>
    </row>
    <row r="237" spans="1:23" x14ac:dyDescent="0.35">
      <c r="A237" s="199"/>
      <c r="B237" s="200"/>
      <c r="C237" s="199"/>
      <c r="D237" s="200"/>
      <c r="E237" s="199"/>
      <c r="F237" s="199"/>
      <c r="G237" s="199"/>
      <c r="H237" s="199"/>
      <c r="I237" s="201"/>
      <c r="J237" s="201"/>
      <c r="K237" s="50"/>
      <c r="L237" s="202"/>
      <c r="M237" s="202"/>
      <c r="N237" s="204">
        <f>SUM(tblJun[[#This Row],['# of Students (Boys) - عدد الطلاب]:['# of Students (Girls) - عدد الطالبات]])</f>
        <v>0</v>
      </c>
      <c r="O237" s="114"/>
      <c r="P237" s="202"/>
      <c r="Q237" s="203"/>
      <c r="R23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7" s="206" t="e">
        <f>INDEX(Org_list!$D$2:$D$346,MATCH(tblJun[[#This Row],[Organization Name - إسم المنظمة]],Org_list!$B$2:$B$346,0))</f>
        <v>#N/A</v>
      </c>
      <c r="T237" s="199"/>
      <c r="U237" s="199"/>
      <c r="V237" s="199"/>
      <c r="W237" s="207"/>
    </row>
    <row r="238" spans="1:23" x14ac:dyDescent="0.35">
      <c r="A238" s="199"/>
      <c r="B238" s="200"/>
      <c r="C238" s="199"/>
      <c r="D238" s="200"/>
      <c r="E238" s="199"/>
      <c r="F238" s="199"/>
      <c r="G238" s="199"/>
      <c r="H238" s="199"/>
      <c r="I238" s="201"/>
      <c r="J238" s="201"/>
      <c r="K238" s="50"/>
      <c r="L238" s="202"/>
      <c r="M238" s="202"/>
      <c r="N238" s="204">
        <f>SUM(tblJun[[#This Row],['# of Students (Boys) - عدد الطلاب]:['# of Students (Girls) - عدد الطالبات]])</f>
        <v>0</v>
      </c>
      <c r="O238" s="114"/>
      <c r="P238" s="202"/>
      <c r="Q238" s="203"/>
      <c r="R23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8" s="206" t="e">
        <f>INDEX(Org_list!$D$2:$D$346,MATCH(tblJun[[#This Row],[Organization Name - إسم المنظمة]],Org_list!$B$2:$B$346,0))</f>
        <v>#N/A</v>
      </c>
      <c r="T238" s="199"/>
      <c r="U238" s="199"/>
      <c r="V238" s="199"/>
      <c r="W238" s="207"/>
    </row>
    <row r="239" spans="1:23" x14ac:dyDescent="0.35">
      <c r="A239" s="199"/>
      <c r="B239" s="200"/>
      <c r="C239" s="199"/>
      <c r="D239" s="200"/>
      <c r="E239" s="199"/>
      <c r="F239" s="199"/>
      <c r="G239" s="199"/>
      <c r="H239" s="199"/>
      <c r="I239" s="201"/>
      <c r="J239" s="201"/>
      <c r="K239" s="50"/>
      <c r="L239" s="202"/>
      <c r="M239" s="202"/>
      <c r="N239" s="204">
        <f>SUM(tblJun[[#This Row],['# of Students (Boys) - عدد الطلاب]:['# of Students (Girls) - عدد الطالبات]])</f>
        <v>0</v>
      </c>
      <c r="O239" s="114"/>
      <c r="P239" s="202"/>
      <c r="Q239" s="203"/>
      <c r="R23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39" s="206" t="e">
        <f>INDEX(Org_list!$D$2:$D$346,MATCH(tblJun[[#This Row],[Organization Name - إسم المنظمة]],Org_list!$B$2:$B$346,0))</f>
        <v>#N/A</v>
      </c>
      <c r="T239" s="199"/>
      <c r="U239" s="199"/>
      <c r="V239" s="199"/>
      <c r="W239" s="207"/>
    </row>
    <row r="240" spans="1:23" x14ac:dyDescent="0.35">
      <c r="A240" s="199"/>
      <c r="B240" s="200"/>
      <c r="C240" s="199"/>
      <c r="D240" s="200"/>
      <c r="E240" s="199"/>
      <c r="F240" s="199"/>
      <c r="G240" s="199"/>
      <c r="H240" s="199"/>
      <c r="I240" s="201"/>
      <c r="J240" s="201"/>
      <c r="K240" s="50"/>
      <c r="L240" s="202"/>
      <c r="M240" s="202"/>
      <c r="N240" s="204">
        <f>SUM(tblJun[[#This Row],['# of Students (Boys) - عدد الطلاب]:['# of Students (Girls) - عدد الطالبات]])</f>
        <v>0</v>
      </c>
      <c r="O240" s="114"/>
      <c r="P240" s="202"/>
      <c r="Q240" s="203"/>
      <c r="R24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0" s="206" t="e">
        <f>INDEX(Org_list!$D$2:$D$346,MATCH(tblJun[[#This Row],[Organization Name - إسم المنظمة]],Org_list!$B$2:$B$346,0))</f>
        <v>#N/A</v>
      </c>
      <c r="T240" s="199"/>
      <c r="U240" s="199"/>
      <c r="V240" s="199"/>
      <c r="W240" s="207"/>
    </row>
    <row r="241" spans="1:23" x14ac:dyDescent="0.35">
      <c r="A241" s="199"/>
      <c r="B241" s="200"/>
      <c r="C241" s="199"/>
      <c r="D241" s="200"/>
      <c r="E241" s="199"/>
      <c r="F241" s="199"/>
      <c r="G241" s="199"/>
      <c r="H241" s="199"/>
      <c r="I241" s="201"/>
      <c r="J241" s="201"/>
      <c r="K241" s="50"/>
      <c r="L241" s="202"/>
      <c r="M241" s="202"/>
      <c r="N241" s="204">
        <f>SUM(tblJun[[#This Row],['# of Students (Boys) - عدد الطلاب]:['# of Students (Girls) - عدد الطالبات]])</f>
        <v>0</v>
      </c>
      <c r="O241" s="114"/>
      <c r="P241" s="202"/>
      <c r="Q241" s="203"/>
      <c r="R24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1" s="206" t="e">
        <f>INDEX(Org_list!$D$2:$D$346,MATCH(tblJun[[#This Row],[Organization Name - إسم المنظمة]],Org_list!$B$2:$B$346,0))</f>
        <v>#N/A</v>
      </c>
      <c r="T241" s="199"/>
      <c r="U241" s="199"/>
      <c r="V241" s="199"/>
      <c r="W241" s="207"/>
    </row>
    <row r="242" spans="1:23" x14ac:dyDescent="0.35">
      <c r="A242" s="199"/>
      <c r="B242" s="200"/>
      <c r="C242" s="199"/>
      <c r="D242" s="200"/>
      <c r="E242" s="199"/>
      <c r="F242" s="199"/>
      <c r="G242" s="199"/>
      <c r="H242" s="199"/>
      <c r="I242" s="201"/>
      <c r="J242" s="201"/>
      <c r="K242" s="50"/>
      <c r="L242" s="202"/>
      <c r="M242" s="202"/>
      <c r="N242" s="204">
        <f>SUM(tblJun[[#This Row],['# of Students (Boys) - عدد الطلاب]:['# of Students (Girls) - عدد الطالبات]])</f>
        <v>0</v>
      </c>
      <c r="O242" s="114"/>
      <c r="P242" s="202"/>
      <c r="Q242" s="203"/>
      <c r="R24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2" s="206" t="e">
        <f>INDEX(Org_list!$D$2:$D$346,MATCH(tblJun[[#This Row],[Organization Name - إسم المنظمة]],Org_list!$B$2:$B$346,0))</f>
        <v>#N/A</v>
      </c>
      <c r="T242" s="199"/>
      <c r="U242" s="199"/>
      <c r="V242" s="199"/>
      <c r="W242" s="207"/>
    </row>
    <row r="243" spans="1:23" x14ac:dyDescent="0.35">
      <c r="A243" s="199"/>
      <c r="B243" s="200"/>
      <c r="C243" s="199"/>
      <c r="D243" s="200"/>
      <c r="E243" s="199"/>
      <c r="F243" s="199"/>
      <c r="G243" s="199"/>
      <c r="H243" s="199"/>
      <c r="I243" s="201"/>
      <c r="J243" s="201"/>
      <c r="K243" s="50"/>
      <c r="L243" s="202"/>
      <c r="M243" s="202"/>
      <c r="N243" s="204">
        <f>SUM(tblJun[[#This Row],['# of Students (Boys) - عدد الطلاب]:['# of Students (Girls) - عدد الطالبات]])</f>
        <v>0</v>
      </c>
      <c r="O243" s="114"/>
      <c r="P243" s="202"/>
      <c r="Q243" s="203"/>
      <c r="R24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3" s="206" t="e">
        <f>INDEX(Org_list!$D$2:$D$346,MATCH(tblJun[[#This Row],[Organization Name - إسم المنظمة]],Org_list!$B$2:$B$346,0))</f>
        <v>#N/A</v>
      </c>
      <c r="T243" s="199"/>
      <c r="U243" s="199"/>
      <c r="V243" s="199"/>
      <c r="W243" s="207"/>
    </row>
    <row r="244" spans="1:23" x14ac:dyDescent="0.35">
      <c r="A244" s="199"/>
      <c r="B244" s="200"/>
      <c r="C244" s="199"/>
      <c r="D244" s="200"/>
      <c r="E244" s="199"/>
      <c r="F244" s="199"/>
      <c r="G244" s="199"/>
      <c r="H244" s="199"/>
      <c r="I244" s="201"/>
      <c r="J244" s="201"/>
      <c r="K244" s="50"/>
      <c r="L244" s="202"/>
      <c r="M244" s="202"/>
      <c r="N244" s="204">
        <f>SUM(tblJun[[#This Row],['# of Students (Boys) - عدد الطلاب]:['# of Students (Girls) - عدد الطالبات]])</f>
        <v>0</v>
      </c>
      <c r="O244" s="114"/>
      <c r="P244" s="202"/>
      <c r="Q244" s="203"/>
      <c r="R24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4" s="206" t="e">
        <f>INDEX(Org_list!$D$2:$D$346,MATCH(tblJun[[#This Row],[Organization Name - إسم المنظمة]],Org_list!$B$2:$B$346,0))</f>
        <v>#N/A</v>
      </c>
      <c r="T244" s="199"/>
      <c r="U244" s="199"/>
      <c r="V244" s="199"/>
      <c r="W244" s="207"/>
    </row>
    <row r="245" spans="1:23" x14ac:dyDescent="0.35">
      <c r="A245" s="199"/>
      <c r="B245" s="200"/>
      <c r="C245" s="199"/>
      <c r="D245" s="200"/>
      <c r="E245" s="199"/>
      <c r="F245" s="199"/>
      <c r="G245" s="199"/>
      <c r="H245" s="199"/>
      <c r="I245" s="201"/>
      <c r="J245" s="201"/>
      <c r="K245" s="50"/>
      <c r="L245" s="202"/>
      <c r="M245" s="202"/>
      <c r="N245" s="204">
        <f>SUM(tblJun[[#This Row],['# of Students (Boys) - عدد الطلاب]:['# of Students (Girls) - عدد الطالبات]])</f>
        <v>0</v>
      </c>
      <c r="O245" s="114"/>
      <c r="P245" s="202"/>
      <c r="Q245" s="203"/>
      <c r="R24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5" s="206" t="e">
        <f>INDEX(Org_list!$D$2:$D$346,MATCH(tblJun[[#This Row],[Organization Name - إسم المنظمة]],Org_list!$B$2:$B$346,0))</f>
        <v>#N/A</v>
      </c>
      <c r="T245" s="199"/>
      <c r="U245" s="199"/>
      <c r="V245" s="199"/>
      <c r="W245" s="207"/>
    </row>
    <row r="246" spans="1:23" x14ac:dyDescent="0.35">
      <c r="A246" s="199"/>
      <c r="B246" s="200"/>
      <c r="C246" s="199"/>
      <c r="D246" s="200"/>
      <c r="E246" s="199"/>
      <c r="F246" s="199"/>
      <c r="G246" s="199"/>
      <c r="H246" s="199"/>
      <c r="I246" s="201"/>
      <c r="J246" s="201"/>
      <c r="K246" s="50"/>
      <c r="L246" s="202"/>
      <c r="M246" s="202"/>
      <c r="N246" s="204">
        <f>SUM(tblJun[[#This Row],['# of Students (Boys) - عدد الطلاب]:['# of Students (Girls) - عدد الطالبات]])</f>
        <v>0</v>
      </c>
      <c r="O246" s="114"/>
      <c r="P246" s="202"/>
      <c r="Q246" s="203"/>
      <c r="R24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6" s="206" t="e">
        <f>INDEX(Org_list!$D$2:$D$346,MATCH(tblJun[[#This Row],[Organization Name - إسم المنظمة]],Org_list!$B$2:$B$346,0))</f>
        <v>#N/A</v>
      </c>
      <c r="T246" s="199"/>
      <c r="U246" s="199"/>
      <c r="V246" s="199"/>
      <c r="W246" s="207"/>
    </row>
    <row r="247" spans="1:23" x14ac:dyDescent="0.35">
      <c r="A247" s="199"/>
      <c r="B247" s="200"/>
      <c r="C247" s="199"/>
      <c r="D247" s="200"/>
      <c r="E247" s="199"/>
      <c r="F247" s="199"/>
      <c r="G247" s="199"/>
      <c r="H247" s="199"/>
      <c r="I247" s="201"/>
      <c r="J247" s="201"/>
      <c r="K247" s="50"/>
      <c r="L247" s="202"/>
      <c r="M247" s="202"/>
      <c r="N247" s="204">
        <f>SUM(tblJun[[#This Row],['# of Students (Boys) - عدد الطلاب]:['# of Students (Girls) - عدد الطالبات]])</f>
        <v>0</v>
      </c>
      <c r="O247" s="114"/>
      <c r="P247" s="202"/>
      <c r="Q247" s="203"/>
      <c r="R24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7" s="206" t="e">
        <f>INDEX(Org_list!$D$2:$D$346,MATCH(tblJun[[#This Row],[Organization Name - إسم المنظمة]],Org_list!$B$2:$B$346,0))</f>
        <v>#N/A</v>
      </c>
      <c r="T247" s="199"/>
      <c r="U247" s="199"/>
      <c r="V247" s="199"/>
      <c r="W247" s="207"/>
    </row>
    <row r="248" spans="1:23" x14ac:dyDescent="0.35">
      <c r="A248" s="199"/>
      <c r="B248" s="200"/>
      <c r="C248" s="199"/>
      <c r="D248" s="200"/>
      <c r="E248" s="199"/>
      <c r="F248" s="199"/>
      <c r="G248" s="199"/>
      <c r="H248" s="199"/>
      <c r="I248" s="201"/>
      <c r="J248" s="201"/>
      <c r="K248" s="50"/>
      <c r="L248" s="202"/>
      <c r="M248" s="202"/>
      <c r="N248" s="204">
        <f>SUM(tblJun[[#This Row],['# of Students (Boys) - عدد الطلاب]:['# of Students (Girls) - عدد الطالبات]])</f>
        <v>0</v>
      </c>
      <c r="O248" s="114"/>
      <c r="P248" s="202"/>
      <c r="Q248" s="203"/>
      <c r="R24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8" s="206" t="e">
        <f>INDEX(Org_list!$D$2:$D$346,MATCH(tblJun[[#This Row],[Organization Name - إسم المنظمة]],Org_list!$B$2:$B$346,0))</f>
        <v>#N/A</v>
      </c>
      <c r="T248" s="199"/>
      <c r="U248" s="199"/>
      <c r="V248" s="199"/>
      <c r="W248" s="207"/>
    </row>
    <row r="249" spans="1:23" x14ac:dyDescent="0.35">
      <c r="A249" s="199"/>
      <c r="B249" s="200"/>
      <c r="C249" s="199"/>
      <c r="D249" s="200"/>
      <c r="E249" s="199"/>
      <c r="F249" s="199"/>
      <c r="G249" s="199"/>
      <c r="H249" s="199"/>
      <c r="I249" s="201"/>
      <c r="J249" s="201"/>
      <c r="K249" s="50"/>
      <c r="L249" s="202"/>
      <c r="M249" s="202"/>
      <c r="N249" s="204">
        <f>SUM(tblJun[[#This Row],['# of Students (Boys) - عدد الطلاب]:['# of Students (Girls) - عدد الطالبات]])</f>
        <v>0</v>
      </c>
      <c r="O249" s="114"/>
      <c r="P249" s="202"/>
      <c r="Q249" s="203"/>
      <c r="R24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49" s="206" t="e">
        <f>INDEX(Org_list!$D$2:$D$346,MATCH(tblJun[[#This Row],[Organization Name - إسم المنظمة]],Org_list!$B$2:$B$346,0))</f>
        <v>#N/A</v>
      </c>
      <c r="T249" s="199"/>
      <c r="U249" s="199"/>
      <c r="V249" s="199"/>
      <c r="W249" s="207"/>
    </row>
    <row r="250" spans="1:23" x14ac:dyDescent="0.35">
      <c r="A250" s="199"/>
      <c r="B250" s="200"/>
      <c r="C250" s="199"/>
      <c r="D250" s="200"/>
      <c r="E250" s="199"/>
      <c r="F250" s="199"/>
      <c r="G250" s="199"/>
      <c r="H250" s="199"/>
      <c r="I250" s="201"/>
      <c r="J250" s="201"/>
      <c r="K250" s="50"/>
      <c r="L250" s="202"/>
      <c r="M250" s="202"/>
      <c r="N250" s="204">
        <f>SUM(tblJun[[#This Row],['# of Students (Boys) - عدد الطلاب]:['# of Students (Girls) - عدد الطالبات]])</f>
        <v>0</v>
      </c>
      <c r="O250" s="114"/>
      <c r="P250" s="202"/>
      <c r="Q250" s="203"/>
      <c r="R25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0" s="206" t="e">
        <f>INDEX(Org_list!$D$2:$D$346,MATCH(tblJun[[#This Row],[Organization Name - إسم المنظمة]],Org_list!$B$2:$B$346,0))</f>
        <v>#N/A</v>
      </c>
      <c r="T250" s="199"/>
      <c r="U250" s="199"/>
      <c r="V250" s="199"/>
      <c r="W250" s="207"/>
    </row>
    <row r="251" spans="1:23" x14ac:dyDescent="0.35">
      <c r="A251" s="199"/>
      <c r="B251" s="200"/>
      <c r="C251" s="199"/>
      <c r="D251" s="200"/>
      <c r="E251" s="199"/>
      <c r="F251" s="199"/>
      <c r="G251" s="199"/>
      <c r="H251" s="199"/>
      <c r="I251" s="201"/>
      <c r="J251" s="201"/>
      <c r="K251" s="50"/>
      <c r="L251" s="202"/>
      <c r="M251" s="202"/>
      <c r="N251" s="204">
        <f>SUM(tblJun[[#This Row],['# of Students (Boys) - عدد الطلاب]:['# of Students (Girls) - عدد الطالبات]])</f>
        <v>0</v>
      </c>
      <c r="O251" s="114"/>
      <c r="P251" s="202"/>
      <c r="Q251" s="203"/>
      <c r="R25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1" s="206" t="e">
        <f>INDEX(Org_list!$D$2:$D$346,MATCH(tblJun[[#This Row],[Organization Name - إسم المنظمة]],Org_list!$B$2:$B$346,0))</f>
        <v>#N/A</v>
      </c>
      <c r="T251" s="199"/>
      <c r="U251" s="199"/>
      <c r="V251" s="199"/>
      <c r="W251" s="207"/>
    </row>
    <row r="252" spans="1:23" x14ac:dyDescent="0.35">
      <c r="A252" s="199"/>
      <c r="B252" s="200"/>
      <c r="C252" s="199"/>
      <c r="D252" s="200"/>
      <c r="E252" s="199"/>
      <c r="F252" s="199"/>
      <c r="G252" s="199"/>
      <c r="H252" s="199"/>
      <c r="I252" s="201"/>
      <c r="J252" s="201"/>
      <c r="K252" s="50"/>
      <c r="L252" s="202"/>
      <c r="M252" s="202"/>
      <c r="N252" s="204">
        <f>SUM(tblJun[[#This Row],['# of Students (Boys) - عدد الطلاب]:['# of Students (Girls) - عدد الطالبات]])</f>
        <v>0</v>
      </c>
      <c r="O252" s="114"/>
      <c r="P252" s="202"/>
      <c r="Q252" s="203"/>
      <c r="R25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2" s="206" t="e">
        <f>INDEX(Org_list!$D$2:$D$346,MATCH(tblJun[[#This Row],[Organization Name - إسم المنظمة]],Org_list!$B$2:$B$346,0))</f>
        <v>#N/A</v>
      </c>
      <c r="T252" s="199"/>
      <c r="U252" s="199"/>
      <c r="V252" s="199"/>
      <c r="W252" s="207"/>
    </row>
    <row r="253" spans="1:23" x14ac:dyDescent="0.35">
      <c r="A253" s="199"/>
      <c r="B253" s="200"/>
      <c r="C253" s="199"/>
      <c r="D253" s="200"/>
      <c r="E253" s="199"/>
      <c r="F253" s="199"/>
      <c r="G253" s="199"/>
      <c r="H253" s="199"/>
      <c r="I253" s="201"/>
      <c r="J253" s="201"/>
      <c r="K253" s="50"/>
      <c r="L253" s="202"/>
      <c r="M253" s="202"/>
      <c r="N253" s="204">
        <f>SUM(tblJun[[#This Row],['# of Students (Boys) - عدد الطلاب]:['# of Students (Girls) - عدد الطالبات]])</f>
        <v>0</v>
      </c>
      <c r="O253" s="114"/>
      <c r="P253" s="202"/>
      <c r="Q253" s="203"/>
      <c r="R25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3" s="206" t="e">
        <f>INDEX(Org_list!$D$2:$D$346,MATCH(tblJun[[#This Row],[Organization Name - إسم المنظمة]],Org_list!$B$2:$B$346,0))</f>
        <v>#N/A</v>
      </c>
      <c r="T253" s="199"/>
      <c r="U253" s="199"/>
      <c r="V253" s="199"/>
      <c r="W253" s="207"/>
    </row>
    <row r="254" spans="1:23" x14ac:dyDescent="0.35">
      <c r="A254" s="199"/>
      <c r="B254" s="200"/>
      <c r="C254" s="199"/>
      <c r="D254" s="200"/>
      <c r="E254" s="199"/>
      <c r="F254" s="199"/>
      <c r="G254" s="199"/>
      <c r="H254" s="199"/>
      <c r="I254" s="201"/>
      <c r="J254" s="201"/>
      <c r="K254" s="50"/>
      <c r="L254" s="202"/>
      <c r="M254" s="202"/>
      <c r="N254" s="204">
        <f>SUM(tblJun[[#This Row],['# of Students (Boys) - عدد الطلاب]:['# of Students (Girls) - عدد الطالبات]])</f>
        <v>0</v>
      </c>
      <c r="O254" s="114"/>
      <c r="P254" s="202"/>
      <c r="Q254" s="203"/>
      <c r="R25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4" s="206" t="e">
        <f>INDEX(Org_list!$D$2:$D$346,MATCH(tblJun[[#This Row],[Organization Name - إسم المنظمة]],Org_list!$B$2:$B$346,0))</f>
        <v>#N/A</v>
      </c>
      <c r="T254" s="199"/>
      <c r="U254" s="199"/>
      <c r="V254" s="199"/>
      <c r="W254" s="207"/>
    </row>
    <row r="255" spans="1:23" x14ac:dyDescent="0.35">
      <c r="A255" s="199"/>
      <c r="B255" s="200"/>
      <c r="C255" s="199"/>
      <c r="D255" s="200"/>
      <c r="E255" s="199"/>
      <c r="F255" s="199"/>
      <c r="G255" s="199"/>
      <c r="H255" s="199"/>
      <c r="I255" s="201"/>
      <c r="J255" s="201"/>
      <c r="K255" s="50"/>
      <c r="L255" s="202"/>
      <c r="M255" s="202"/>
      <c r="N255" s="204">
        <f>SUM(tblJun[[#This Row],['# of Students (Boys) - عدد الطلاب]:['# of Students (Girls) - عدد الطالبات]])</f>
        <v>0</v>
      </c>
      <c r="O255" s="114"/>
      <c r="P255" s="202"/>
      <c r="Q255" s="203"/>
      <c r="R25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5" s="206" t="e">
        <f>INDEX(Org_list!$D$2:$D$346,MATCH(tblJun[[#This Row],[Organization Name - إسم المنظمة]],Org_list!$B$2:$B$346,0))</f>
        <v>#N/A</v>
      </c>
      <c r="T255" s="199"/>
      <c r="U255" s="199"/>
      <c r="V255" s="199"/>
      <c r="W255" s="207"/>
    </row>
    <row r="256" spans="1:23" x14ac:dyDescent="0.35">
      <c r="A256" s="199"/>
      <c r="B256" s="200"/>
      <c r="C256" s="199"/>
      <c r="D256" s="200"/>
      <c r="E256" s="199"/>
      <c r="F256" s="199"/>
      <c r="G256" s="199"/>
      <c r="H256" s="199"/>
      <c r="I256" s="201"/>
      <c r="J256" s="201"/>
      <c r="K256" s="50"/>
      <c r="L256" s="202"/>
      <c r="M256" s="202"/>
      <c r="N256" s="204">
        <f>SUM(tblJun[[#This Row],['# of Students (Boys) - عدد الطلاب]:['# of Students (Girls) - عدد الطالبات]])</f>
        <v>0</v>
      </c>
      <c r="O256" s="114"/>
      <c r="P256" s="202"/>
      <c r="Q256" s="203"/>
      <c r="R25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6" s="206" t="e">
        <f>INDEX(Org_list!$D$2:$D$346,MATCH(tblJun[[#This Row],[Organization Name - إسم المنظمة]],Org_list!$B$2:$B$346,0))</f>
        <v>#N/A</v>
      </c>
      <c r="T256" s="199"/>
      <c r="U256" s="199"/>
      <c r="V256" s="199"/>
      <c r="W256" s="207"/>
    </row>
    <row r="257" spans="1:23" x14ac:dyDescent="0.35">
      <c r="A257" s="199"/>
      <c r="B257" s="200"/>
      <c r="C257" s="199"/>
      <c r="D257" s="200"/>
      <c r="E257" s="199"/>
      <c r="F257" s="199"/>
      <c r="G257" s="199"/>
      <c r="H257" s="199"/>
      <c r="I257" s="201"/>
      <c r="J257" s="201"/>
      <c r="K257" s="50"/>
      <c r="L257" s="202"/>
      <c r="M257" s="202"/>
      <c r="N257" s="204">
        <f>SUM(tblJun[[#This Row],['# of Students (Boys) - عدد الطلاب]:['# of Students (Girls) - عدد الطالبات]])</f>
        <v>0</v>
      </c>
      <c r="O257" s="114"/>
      <c r="P257" s="202"/>
      <c r="Q257" s="203"/>
      <c r="R25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7" s="206" t="e">
        <f>INDEX(Org_list!$D$2:$D$346,MATCH(tblJun[[#This Row],[Organization Name - إسم المنظمة]],Org_list!$B$2:$B$346,0))</f>
        <v>#N/A</v>
      </c>
      <c r="T257" s="199"/>
      <c r="U257" s="199"/>
      <c r="V257" s="199"/>
      <c r="W257" s="207"/>
    </row>
    <row r="258" spans="1:23" x14ac:dyDescent="0.35">
      <c r="A258" s="199"/>
      <c r="B258" s="200"/>
      <c r="C258" s="199"/>
      <c r="D258" s="200"/>
      <c r="E258" s="199"/>
      <c r="F258" s="199"/>
      <c r="G258" s="199"/>
      <c r="H258" s="199"/>
      <c r="I258" s="201"/>
      <c r="J258" s="201"/>
      <c r="K258" s="50"/>
      <c r="L258" s="202"/>
      <c r="M258" s="202"/>
      <c r="N258" s="204">
        <f>SUM(tblJun[[#This Row],['# of Students (Boys) - عدد الطلاب]:['# of Students (Girls) - عدد الطالبات]])</f>
        <v>0</v>
      </c>
      <c r="O258" s="114"/>
      <c r="P258" s="202"/>
      <c r="Q258" s="203"/>
      <c r="R25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8" s="206" t="e">
        <f>INDEX(Org_list!$D$2:$D$346,MATCH(tblJun[[#This Row],[Organization Name - إسم المنظمة]],Org_list!$B$2:$B$346,0))</f>
        <v>#N/A</v>
      </c>
      <c r="T258" s="199"/>
      <c r="U258" s="199"/>
      <c r="V258" s="199"/>
      <c r="W258" s="207"/>
    </row>
    <row r="259" spans="1:23" x14ac:dyDescent="0.35">
      <c r="A259" s="199"/>
      <c r="B259" s="200"/>
      <c r="C259" s="199"/>
      <c r="D259" s="200"/>
      <c r="E259" s="199"/>
      <c r="F259" s="199"/>
      <c r="G259" s="199"/>
      <c r="H259" s="199"/>
      <c r="I259" s="201"/>
      <c r="J259" s="201"/>
      <c r="K259" s="50"/>
      <c r="L259" s="202"/>
      <c r="M259" s="202"/>
      <c r="N259" s="204">
        <f>SUM(tblJun[[#This Row],['# of Students (Boys) - عدد الطلاب]:['# of Students (Girls) - عدد الطالبات]])</f>
        <v>0</v>
      </c>
      <c r="O259" s="114"/>
      <c r="P259" s="202"/>
      <c r="Q259" s="203"/>
      <c r="R25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59" s="206" t="e">
        <f>INDEX(Org_list!$D$2:$D$346,MATCH(tblJun[[#This Row],[Organization Name - إسم المنظمة]],Org_list!$B$2:$B$346,0))</f>
        <v>#N/A</v>
      </c>
      <c r="T259" s="199"/>
      <c r="U259" s="199"/>
      <c r="V259" s="199"/>
      <c r="W259" s="207"/>
    </row>
    <row r="260" spans="1:23" x14ac:dyDescent="0.35">
      <c r="A260" s="199"/>
      <c r="B260" s="200"/>
      <c r="C260" s="199"/>
      <c r="D260" s="200"/>
      <c r="E260" s="199"/>
      <c r="F260" s="199"/>
      <c r="G260" s="199"/>
      <c r="H260" s="199"/>
      <c r="I260" s="201"/>
      <c r="J260" s="201"/>
      <c r="K260" s="50"/>
      <c r="L260" s="202"/>
      <c r="M260" s="202"/>
      <c r="N260" s="204">
        <f>SUM(tblJun[[#This Row],['# of Students (Boys) - عدد الطلاب]:['# of Students (Girls) - عدد الطالبات]])</f>
        <v>0</v>
      </c>
      <c r="O260" s="114"/>
      <c r="P260" s="202"/>
      <c r="Q260" s="203"/>
      <c r="R26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0" s="206" t="e">
        <f>INDEX(Org_list!$D$2:$D$346,MATCH(tblJun[[#This Row],[Organization Name - إسم المنظمة]],Org_list!$B$2:$B$346,0))</f>
        <v>#N/A</v>
      </c>
      <c r="T260" s="199"/>
      <c r="U260" s="199"/>
      <c r="V260" s="199"/>
      <c r="W260" s="207"/>
    </row>
    <row r="261" spans="1:23" x14ac:dyDescent="0.35">
      <c r="A261" s="199"/>
      <c r="B261" s="200"/>
      <c r="C261" s="199"/>
      <c r="D261" s="200"/>
      <c r="E261" s="199"/>
      <c r="F261" s="199"/>
      <c r="G261" s="199"/>
      <c r="H261" s="199"/>
      <c r="I261" s="201"/>
      <c r="J261" s="201"/>
      <c r="K261" s="50"/>
      <c r="L261" s="202"/>
      <c r="M261" s="202"/>
      <c r="N261" s="204">
        <f>SUM(tblJun[[#This Row],['# of Students (Boys) - عدد الطلاب]:['# of Students (Girls) - عدد الطالبات]])</f>
        <v>0</v>
      </c>
      <c r="O261" s="114"/>
      <c r="P261" s="202"/>
      <c r="Q261" s="203"/>
      <c r="R26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1" s="206" t="e">
        <f>INDEX(Org_list!$D$2:$D$346,MATCH(tblJun[[#This Row],[Organization Name - إسم المنظمة]],Org_list!$B$2:$B$346,0))</f>
        <v>#N/A</v>
      </c>
      <c r="T261" s="199"/>
      <c r="U261" s="199"/>
      <c r="V261" s="199"/>
      <c r="W261" s="207"/>
    </row>
    <row r="262" spans="1:23" x14ac:dyDescent="0.35">
      <c r="A262" s="199"/>
      <c r="B262" s="200"/>
      <c r="C262" s="199"/>
      <c r="D262" s="200"/>
      <c r="E262" s="199"/>
      <c r="F262" s="199"/>
      <c r="G262" s="199"/>
      <c r="H262" s="199"/>
      <c r="I262" s="201"/>
      <c r="J262" s="201"/>
      <c r="K262" s="50"/>
      <c r="L262" s="202"/>
      <c r="M262" s="202"/>
      <c r="N262" s="204">
        <f>SUM(tblJun[[#This Row],['# of Students (Boys) - عدد الطلاب]:['# of Students (Girls) - عدد الطالبات]])</f>
        <v>0</v>
      </c>
      <c r="O262" s="114"/>
      <c r="P262" s="202"/>
      <c r="Q262" s="203"/>
      <c r="R26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2" s="206" t="e">
        <f>INDEX(Org_list!$D$2:$D$346,MATCH(tblJun[[#This Row],[Organization Name - إسم المنظمة]],Org_list!$B$2:$B$346,0))</f>
        <v>#N/A</v>
      </c>
      <c r="T262" s="199"/>
      <c r="U262" s="199"/>
      <c r="V262" s="199"/>
      <c r="W262" s="207"/>
    </row>
    <row r="263" spans="1:23" x14ac:dyDescent="0.35">
      <c r="A263" s="199"/>
      <c r="B263" s="200"/>
      <c r="C263" s="199"/>
      <c r="D263" s="200"/>
      <c r="E263" s="199"/>
      <c r="F263" s="199"/>
      <c r="G263" s="199"/>
      <c r="H263" s="199"/>
      <c r="I263" s="201"/>
      <c r="J263" s="201"/>
      <c r="K263" s="50"/>
      <c r="L263" s="202"/>
      <c r="M263" s="202"/>
      <c r="N263" s="204">
        <f>SUM(tblJun[[#This Row],['# of Students (Boys) - عدد الطلاب]:['# of Students (Girls) - عدد الطالبات]])</f>
        <v>0</v>
      </c>
      <c r="O263" s="114"/>
      <c r="P263" s="202"/>
      <c r="Q263" s="203"/>
      <c r="R26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3" s="206" t="e">
        <f>INDEX(Org_list!$D$2:$D$346,MATCH(tblJun[[#This Row],[Organization Name - إسم المنظمة]],Org_list!$B$2:$B$346,0))</f>
        <v>#N/A</v>
      </c>
      <c r="T263" s="199"/>
      <c r="U263" s="199"/>
      <c r="V263" s="199"/>
      <c r="W263" s="207"/>
    </row>
    <row r="264" spans="1:23" x14ac:dyDescent="0.35">
      <c r="A264" s="199"/>
      <c r="B264" s="200"/>
      <c r="C264" s="199"/>
      <c r="D264" s="200"/>
      <c r="E264" s="199"/>
      <c r="F264" s="199"/>
      <c r="G264" s="199"/>
      <c r="H264" s="199"/>
      <c r="I264" s="201"/>
      <c r="J264" s="201"/>
      <c r="K264" s="50"/>
      <c r="L264" s="202"/>
      <c r="M264" s="202"/>
      <c r="N264" s="204">
        <f>SUM(tblJun[[#This Row],['# of Students (Boys) - عدد الطلاب]:['# of Students (Girls) - عدد الطالبات]])</f>
        <v>0</v>
      </c>
      <c r="O264" s="114"/>
      <c r="P264" s="202"/>
      <c r="Q264" s="203"/>
      <c r="R26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4" s="206" t="e">
        <f>INDEX(Org_list!$D$2:$D$346,MATCH(tblJun[[#This Row],[Organization Name - إسم المنظمة]],Org_list!$B$2:$B$346,0))</f>
        <v>#N/A</v>
      </c>
      <c r="T264" s="199"/>
      <c r="U264" s="199"/>
      <c r="V264" s="199"/>
      <c r="W264" s="207"/>
    </row>
    <row r="265" spans="1:23" x14ac:dyDescent="0.35">
      <c r="A265" s="199"/>
      <c r="B265" s="200"/>
      <c r="C265" s="199"/>
      <c r="D265" s="200"/>
      <c r="E265" s="199"/>
      <c r="F265" s="199"/>
      <c r="G265" s="199"/>
      <c r="H265" s="199"/>
      <c r="I265" s="201"/>
      <c r="J265" s="201"/>
      <c r="K265" s="50"/>
      <c r="L265" s="202"/>
      <c r="M265" s="202"/>
      <c r="N265" s="204">
        <f>SUM(tblJun[[#This Row],['# of Students (Boys) - عدد الطلاب]:['# of Students (Girls) - عدد الطالبات]])</f>
        <v>0</v>
      </c>
      <c r="O265" s="114"/>
      <c r="P265" s="202"/>
      <c r="Q265" s="203"/>
      <c r="R26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5" s="206" t="e">
        <f>INDEX(Org_list!$D$2:$D$346,MATCH(tblJun[[#This Row],[Organization Name - إسم المنظمة]],Org_list!$B$2:$B$346,0))</f>
        <v>#N/A</v>
      </c>
      <c r="T265" s="199"/>
      <c r="U265" s="199"/>
      <c r="V265" s="199"/>
      <c r="W265" s="207"/>
    </row>
    <row r="266" spans="1:23" x14ac:dyDescent="0.35">
      <c r="A266" s="199"/>
      <c r="B266" s="200"/>
      <c r="C266" s="199"/>
      <c r="D266" s="200"/>
      <c r="E266" s="199"/>
      <c r="F266" s="199"/>
      <c r="G266" s="199"/>
      <c r="H266" s="199"/>
      <c r="I266" s="201"/>
      <c r="J266" s="201"/>
      <c r="K266" s="50"/>
      <c r="L266" s="202"/>
      <c r="M266" s="202"/>
      <c r="N266" s="204">
        <f>SUM(tblJun[[#This Row],['# of Students (Boys) - عدد الطلاب]:['# of Students (Girls) - عدد الطالبات]])</f>
        <v>0</v>
      </c>
      <c r="O266" s="114"/>
      <c r="P266" s="202"/>
      <c r="Q266" s="203"/>
      <c r="R26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6" s="206" t="e">
        <f>INDEX(Org_list!$D$2:$D$346,MATCH(tblJun[[#This Row],[Organization Name - إسم المنظمة]],Org_list!$B$2:$B$346,0))</f>
        <v>#N/A</v>
      </c>
      <c r="T266" s="199"/>
      <c r="U266" s="199"/>
      <c r="V266" s="199"/>
      <c r="W266" s="207"/>
    </row>
    <row r="267" spans="1:23" x14ac:dyDescent="0.35">
      <c r="A267" s="199"/>
      <c r="B267" s="200"/>
      <c r="C267" s="199"/>
      <c r="D267" s="200"/>
      <c r="E267" s="199"/>
      <c r="F267" s="199"/>
      <c r="G267" s="199"/>
      <c r="H267" s="199"/>
      <c r="I267" s="201"/>
      <c r="J267" s="201"/>
      <c r="K267" s="50"/>
      <c r="L267" s="202"/>
      <c r="M267" s="202"/>
      <c r="N267" s="204">
        <f>SUM(tblJun[[#This Row],['# of Students (Boys) - عدد الطلاب]:['# of Students (Girls) - عدد الطالبات]])</f>
        <v>0</v>
      </c>
      <c r="O267" s="114"/>
      <c r="P267" s="202"/>
      <c r="Q267" s="203"/>
      <c r="R2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7" s="206" t="e">
        <f>INDEX(Org_list!$D$2:$D$346,MATCH(tblJun[[#This Row],[Organization Name - إسم المنظمة]],Org_list!$B$2:$B$346,0))</f>
        <v>#N/A</v>
      </c>
      <c r="T267" s="199"/>
      <c r="U267" s="199"/>
      <c r="V267" s="199"/>
      <c r="W267" s="207"/>
    </row>
    <row r="268" spans="1:23" x14ac:dyDescent="0.35">
      <c r="A268" s="199"/>
      <c r="B268" s="200"/>
      <c r="C268" s="199"/>
      <c r="D268" s="200"/>
      <c r="E268" s="199"/>
      <c r="F268" s="199"/>
      <c r="G268" s="199"/>
      <c r="H268" s="199"/>
      <c r="I268" s="201"/>
      <c r="J268" s="201"/>
      <c r="K268" s="50"/>
      <c r="L268" s="202"/>
      <c r="M268" s="202"/>
      <c r="N268" s="204">
        <f>SUM(tblJun[[#This Row],['# of Students (Boys) - عدد الطلاب]:['# of Students (Girls) - عدد الطالبات]])</f>
        <v>0</v>
      </c>
      <c r="O268" s="114"/>
      <c r="P268" s="202"/>
      <c r="Q268" s="203"/>
      <c r="R2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8" s="206" t="e">
        <f>INDEX(Org_list!$D$2:$D$346,MATCH(tblJun[[#This Row],[Organization Name - إسم المنظمة]],Org_list!$B$2:$B$346,0))</f>
        <v>#N/A</v>
      </c>
      <c r="T268" s="199"/>
      <c r="U268" s="199"/>
      <c r="V268" s="199"/>
      <c r="W268" s="207"/>
    </row>
    <row r="269" spans="1:23" x14ac:dyDescent="0.35">
      <c r="A269" s="199"/>
      <c r="B269" s="200"/>
      <c r="C269" s="199"/>
      <c r="D269" s="200"/>
      <c r="E269" s="199"/>
      <c r="F269" s="199"/>
      <c r="G269" s="199"/>
      <c r="H269" s="199"/>
      <c r="I269" s="201"/>
      <c r="J269" s="201"/>
      <c r="K269" s="50"/>
      <c r="L269" s="202"/>
      <c r="M269" s="202"/>
      <c r="N269" s="204">
        <f>SUM(tblJun[[#This Row],['# of Students (Boys) - عدد الطلاب]:['# of Students (Girls) - عدد الطالبات]])</f>
        <v>0</v>
      </c>
      <c r="O269" s="114"/>
      <c r="P269" s="202"/>
      <c r="Q269" s="203"/>
      <c r="R2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69" s="206" t="e">
        <f>INDEX(Org_list!$D$2:$D$346,MATCH(tblJun[[#This Row],[Organization Name - إسم المنظمة]],Org_list!$B$2:$B$346,0))</f>
        <v>#N/A</v>
      </c>
      <c r="T269" s="199"/>
      <c r="U269" s="199"/>
      <c r="V269" s="199"/>
      <c r="W269" s="207"/>
    </row>
    <row r="270" spans="1:23" x14ac:dyDescent="0.35">
      <c r="A270" s="199"/>
      <c r="B270" s="200"/>
      <c r="C270" s="199"/>
      <c r="D270" s="200"/>
      <c r="E270" s="199"/>
      <c r="F270" s="199"/>
      <c r="G270" s="199"/>
      <c r="H270" s="199"/>
      <c r="I270" s="201"/>
      <c r="J270" s="201"/>
      <c r="K270" s="50"/>
      <c r="L270" s="202"/>
      <c r="M270" s="202"/>
      <c r="N270" s="204">
        <f>SUM(tblJun[[#This Row],['# of Students (Boys) - عدد الطلاب]:['# of Students (Girls) - عدد الطالبات]])</f>
        <v>0</v>
      </c>
      <c r="O270" s="114"/>
      <c r="P270" s="202"/>
      <c r="Q270" s="203"/>
      <c r="R2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0" s="206" t="e">
        <f>INDEX(Org_list!$D$2:$D$346,MATCH(tblJun[[#This Row],[Organization Name - إسم المنظمة]],Org_list!$B$2:$B$346,0))</f>
        <v>#N/A</v>
      </c>
      <c r="T270" s="199"/>
      <c r="U270" s="199"/>
      <c r="V270" s="199"/>
      <c r="W270" s="207"/>
    </row>
    <row r="271" spans="1:23" x14ac:dyDescent="0.35">
      <c r="A271" s="199"/>
      <c r="B271" s="200"/>
      <c r="C271" s="199"/>
      <c r="D271" s="200"/>
      <c r="E271" s="199"/>
      <c r="F271" s="199"/>
      <c r="G271" s="199"/>
      <c r="H271" s="199"/>
      <c r="I271" s="201"/>
      <c r="J271" s="201"/>
      <c r="K271" s="50"/>
      <c r="L271" s="202"/>
      <c r="M271" s="202"/>
      <c r="N271" s="204">
        <f>SUM(tblJun[[#This Row],['# of Students (Boys) - عدد الطلاب]:['# of Students (Girls) - عدد الطالبات]])</f>
        <v>0</v>
      </c>
      <c r="O271" s="114"/>
      <c r="P271" s="202"/>
      <c r="Q271" s="203"/>
      <c r="R2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1" s="206" t="e">
        <f>INDEX(Org_list!$D$2:$D$346,MATCH(tblJun[[#This Row],[Organization Name - إسم المنظمة]],Org_list!$B$2:$B$346,0))</f>
        <v>#N/A</v>
      </c>
      <c r="T271" s="199"/>
      <c r="U271" s="199"/>
      <c r="V271" s="199"/>
      <c r="W271" s="207"/>
    </row>
    <row r="272" spans="1:23" x14ac:dyDescent="0.35">
      <c r="A272" s="199"/>
      <c r="B272" s="200"/>
      <c r="C272" s="199"/>
      <c r="D272" s="200"/>
      <c r="E272" s="199"/>
      <c r="F272" s="199"/>
      <c r="G272" s="199"/>
      <c r="H272" s="199"/>
      <c r="I272" s="201"/>
      <c r="J272" s="201"/>
      <c r="K272" s="50"/>
      <c r="L272" s="202"/>
      <c r="M272" s="202"/>
      <c r="N272" s="204">
        <f>SUM(tblJun[[#This Row],['# of Students (Boys) - عدد الطلاب]:['# of Students (Girls) - عدد الطالبات]])</f>
        <v>0</v>
      </c>
      <c r="O272" s="114"/>
      <c r="P272" s="202"/>
      <c r="Q272" s="203"/>
      <c r="R2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2" s="206" t="e">
        <f>INDEX(Org_list!$D$2:$D$346,MATCH(tblJun[[#This Row],[Organization Name - إسم المنظمة]],Org_list!$B$2:$B$346,0))</f>
        <v>#N/A</v>
      </c>
      <c r="T272" s="199"/>
      <c r="U272" s="199"/>
      <c r="V272" s="199"/>
      <c r="W272" s="207"/>
    </row>
    <row r="273" spans="1:23" x14ac:dyDescent="0.35">
      <c r="A273" s="199"/>
      <c r="B273" s="200"/>
      <c r="C273" s="199"/>
      <c r="D273" s="200"/>
      <c r="E273" s="199"/>
      <c r="F273" s="199"/>
      <c r="G273" s="199"/>
      <c r="H273" s="199"/>
      <c r="I273" s="201"/>
      <c r="J273" s="201"/>
      <c r="K273" s="50"/>
      <c r="L273" s="202"/>
      <c r="M273" s="202"/>
      <c r="N273" s="204">
        <f>SUM(tblJun[[#This Row],['# of Students (Boys) - عدد الطلاب]:['# of Students (Girls) - عدد الطالبات]])</f>
        <v>0</v>
      </c>
      <c r="O273" s="114"/>
      <c r="P273" s="202"/>
      <c r="Q273" s="203"/>
      <c r="R2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3" s="206" t="e">
        <f>INDEX(Org_list!$D$2:$D$346,MATCH(tblJun[[#This Row],[Organization Name - إسم المنظمة]],Org_list!$B$2:$B$346,0))</f>
        <v>#N/A</v>
      </c>
      <c r="T273" s="199"/>
      <c r="U273" s="199"/>
      <c r="V273" s="199"/>
      <c r="W273" s="207"/>
    </row>
    <row r="274" spans="1:23" x14ac:dyDescent="0.35">
      <c r="A274" s="199"/>
      <c r="B274" s="200"/>
      <c r="C274" s="199"/>
      <c r="D274" s="200"/>
      <c r="E274" s="199"/>
      <c r="F274" s="199"/>
      <c r="G274" s="199"/>
      <c r="H274" s="199"/>
      <c r="I274" s="201"/>
      <c r="J274" s="201"/>
      <c r="K274" s="50"/>
      <c r="L274" s="202"/>
      <c r="M274" s="202"/>
      <c r="N274" s="204">
        <f>SUM(tblJun[[#This Row],['# of Students (Boys) - عدد الطلاب]:['# of Students (Girls) - عدد الطالبات]])</f>
        <v>0</v>
      </c>
      <c r="O274" s="114"/>
      <c r="P274" s="202"/>
      <c r="Q274" s="203"/>
      <c r="R2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4" s="206" t="e">
        <f>INDEX(Org_list!$D$2:$D$346,MATCH(tblJun[[#This Row],[Organization Name - إسم المنظمة]],Org_list!$B$2:$B$346,0))</f>
        <v>#N/A</v>
      </c>
      <c r="T274" s="199"/>
      <c r="U274" s="199"/>
      <c r="V274" s="199"/>
      <c r="W274" s="207"/>
    </row>
    <row r="275" spans="1:23" x14ac:dyDescent="0.35">
      <c r="A275" s="199"/>
      <c r="B275" s="200"/>
      <c r="C275" s="199"/>
      <c r="D275" s="200"/>
      <c r="E275" s="199"/>
      <c r="F275" s="199"/>
      <c r="G275" s="199"/>
      <c r="H275" s="199"/>
      <c r="I275" s="201"/>
      <c r="J275" s="201"/>
      <c r="K275" s="50"/>
      <c r="L275" s="202"/>
      <c r="M275" s="202"/>
      <c r="N275" s="204">
        <f>SUM(tblJun[[#This Row],['# of Students (Boys) - عدد الطلاب]:['# of Students (Girls) - عدد الطالبات]])</f>
        <v>0</v>
      </c>
      <c r="O275" s="114"/>
      <c r="P275" s="202"/>
      <c r="Q275" s="203"/>
      <c r="R2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5" s="206" t="e">
        <f>INDEX(Org_list!$D$2:$D$346,MATCH(tblJun[[#This Row],[Organization Name - إسم المنظمة]],Org_list!$B$2:$B$346,0))</f>
        <v>#N/A</v>
      </c>
      <c r="T275" s="199"/>
      <c r="U275" s="199"/>
      <c r="V275" s="199"/>
      <c r="W275" s="207"/>
    </row>
    <row r="276" spans="1:23" x14ac:dyDescent="0.35">
      <c r="A276" s="199"/>
      <c r="B276" s="200"/>
      <c r="C276" s="199"/>
      <c r="D276" s="200"/>
      <c r="E276" s="199"/>
      <c r="F276" s="199"/>
      <c r="G276" s="199"/>
      <c r="H276" s="199"/>
      <c r="I276" s="201"/>
      <c r="J276" s="201"/>
      <c r="K276" s="50"/>
      <c r="L276" s="202"/>
      <c r="M276" s="202"/>
      <c r="N276" s="204">
        <f>SUM(tblJun[[#This Row],['# of Students (Boys) - عدد الطلاب]:['# of Students (Girls) - عدد الطالبات]])</f>
        <v>0</v>
      </c>
      <c r="O276" s="114"/>
      <c r="P276" s="202"/>
      <c r="Q276" s="203"/>
      <c r="R2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6" s="206" t="e">
        <f>INDEX(Org_list!$D$2:$D$346,MATCH(tblJun[[#This Row],[Organization Name - إسم المنظمة]],Org_list!$B$2:$B$346,0))</f>
        <v>#N/A</v>
      </c>
      <c r="T276" s="199"/>
      <c r="U276" s="199"/>
      <c r="V276" s="199"/>
      <c r="W276" s="207"/>
    </row>
    <row r="277" spans="1:23" x14ac:dyDescent="0.35">
      <c r="A277" s="199"/>
      <c r="B277" s="200"/>
      <c r="C277" s="199"/>
      <c r="D277" s="200"/>
      <c r="E277" s="199"/>
      <c r="F277" s="199"/>
      <c r="G277" s="199"/>
      <c r="H277" s="199"/>
      <c r="I277" s="201"/>
      <c r="J277" s="201"/>
      <c r="K277" s="50"/>
      <c r="L277" s="202"/>
      <c r="M277" s="202"/>
      <c r="N277" s="204">
        <f>SUM(tblJun[[#This Row],['# of Students (Boys) - عدد الطلاب]:['# of Students (Girls) - عدد الطالبات]])</f>
        <v>0</v>
      </c>
      <c r="O277" s="114"/>
      <c r="P277" s="202"/>
      <c r="Q277" s="203"/>
      <c r="R2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7" s="206" t="e">
        <f>INDEX(Org_list!$D$2:$D$346,MATCH(tblJun[[#This Row],[Organization Name - إسم المنظمة]],Org_list!$B$2:$B$346,0))</f>
        <v>#N/A</v>
      </c>
      <c r="T277" s="199"/>
      <c r="U277" s="199"/>
      <c r="V277" s="199"/>
      <c r="W277" s="207"/>
    </row>
    <row r="278" spans="1:23" x14ac:dyDescent="0.35">
      <c r="A278" s="199"/>
      <c r="B278" s="200"/>
      <c r="C278" s="199"/>
      <c r="D278" s="200"/>
      <c r="E278" s="199"/>
      <c r="F278" s="199"/>
      <c r="G278" s="199"/>
      <c r="H278" s="199"/>
      <c r="I278" s="201"/>
      <c r="J278" s="201"/>
      <c r="K278" s="50"/>
      <c r="L278" s="202"/>
      <c r="M278" s="202"/>
      <c r="N278" s="204">
        <f>SUM(tblJun[[#This Row],['# of Students (Boys) - عدد الطلاب]:['# of Students (Girls) - عدد الطالبات]])</f>
        <v>0</v>
      </c>
      <c r="O278" s="114"/>
      <c r="P278" s="202"/>
      <c r="Q278" s="203"/>
      <c r="R27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8" s="206" t="e">
        <f>INDEX(Org_list!$D$2:$D$346,MATCH(tblJun[[#This Row],[Organization Name - إسم المنظمة]],Org_list!$B$2:$B$346,0))</f>
        <v>#N/A</v>
      </c>
      <c r="T278" s="199"/>
      <c r="U278" s="199"/>
      <c r="V278" s="199"/>
      <c r="W278" s="207"/>
    </row>
    <row r="279" spans="1:23" x14ac:dyDescent="0.35">
      <c r="A279" s="199"/>
      <c r="B279" s="200"/>
      <c r="C279" s="199"/>
      <c r="D279" s="200"/>
      <c r="E279" s="199"/>
      <c r="F279" s="199"/>
      <c r="G279" s="199"/>
      <c r="H279" s="199"/>
      <c r="I279" s="201"/>
      <c r="J279" s="201"/>
      <c r="K279" s="50"/>
      <c r="L279" s="202"/>
      <c r="M279" s="202"/>
      <c r="N279" s="204">
        <f>SUM(tblJun[[#This Row],['# of Students (Boys) - عدد الطلاب]:['# of Students (Girls) - عدد الطالبات]])</f>
        <v>0</v>
      </c>
      <c r="O279" s="114"/>
      <c r="P279" s="202"/>
      <c r="Q279" s="203"/>
      <c r="R2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79" s="206" t="e">
        <f>INDEX(Org_list!$D$2:$D$346,MATCH(tblJun[[#This Row],[Organization Name - إسم المنظمة]],Org_list!$B$2:$B$346,0))</f>
        <v>#N/A</v>
      </c>
      <c r="T279" s="199"/>
      <c r="U279" s="199"/>
      <c r="V279" s="199"/>
      <c r="W279" s="207"/>
    </row>
    <row r="280" spans="1:23" x14ac:dyDescent="0.35">
      <c r="A280" s="199"/>
      <c r="B280" s="200"/>
      <c r="C280" s="199"/>
      <c r="D280" s="200"/>
      <c r="E280" s="199"/>
      <c r="F280" s="199"/>
      <c r="G280" s="199"/>
      <c r="H280" s="199"/>
      <c r="I280" s="201"/>
      <c r="J280" s="201"/>
      <c r="K280" s="50"/>
      <c r="L280" s="202"/>
      <c r="M280" s="202"/>
      <c r="N280" s="204">
        <f>SUM(tblJun[[#This Row],['# of Students (Boys) - عدد الطلاب]:['# of Students (Girls) - عدد الطالبات]])</f>
        <v>0</v>
      </c>
      <c r="O280" s="114"/>
      <c r="P280" s="202"/>
      <c r="Q280" s="203"/>
      <c r="R2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0" s="206" t="e">
        <f>INDEX(Org_list!$D$2:$D$346,MATCH(tblJun[[#This Row],[Organization Name - إسم المنظمة]],Org_list!$B$2:$B$346,0))</f>
        <v>#N/A</v>
      </c>
      <c r="T280" s="199"/>
      <c r="U280" s="199"/>
      <c r="V280" s="199"/>
      <c r="W280" s="207"/>
    </row>
    <row r="281" spans="1:23" x14ac:dyDescent="0.35">
      <c r="A281" s="199"/>
      <c r="B281" s="200"/>
      <c r="C281" s="199"/>
      <c r="D281" s="200"/>
      <c r="E281" s="199"/>
      <c r="F281" s="199"/>
      <c r="G281" s="199"/>
      <c r="H281" s="199"/>
      <c r="I281" s="201"/>
      <c r="J281" s="201"/>
      <c r="K281" s="50"/>
      <c r="L281" s="202"/>
      <c r="M281" s="202"/>
      <c r="N281" s="204">
        <f>SUM(tblJun[[#This Row],['# of Students (Boys) - عدد الطلاب]:['# of Students (Girls) - عدد الطالبات]])</f>
        <v>0</v>
      </c>
      <c r="O281" s="114"/>
      <c r="P281" s="202"/>
      <c r="Q281" s="203"/>
      <c r="R2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1" s="206" t="e">
        <f>INDEX(Org_list!$D$2:$D$346,MATCH(tblJun[[#This Row],[Organization Name - إسم المنظمة]],Org_list!$B$2:$B$346,0))</f>
        <v>#N/A</v>
      </c>
      <c r="T281" s="199"/>
      <c r="U281" s="199"/>
      <c r="V281" s="199"/>
      <c r="W281" s="207"/>
    </row>
    <row r="282" spans="1:23" x14ac:dyDescent="0.35">
      <c r="A282" s="199"/>
      <c r="B282" s="200"/>
      <c r="C282" s="199"/>
      <c r="D282" s="200"/>
      <c r="E282" s="199"/>
      <c r="F282" s="199"/>
      <c r="G282" s="199"/>
      <c r="H282" s="199"/>
      <c r="I282" s="201"/>
      <c r="J282" s="201"/>
      <c r="K282" s="50"/>
      <c r="L282" s="202"/>
      <c r="M282" s="202"/>
      <c r="N282" s="204">
        <f>SUM(tblJun[[#This Row],['# of Students (Boys) - عدد الطلاب]:['# of Students (Girls) - عدد الطالبات]])</f>
        <v>0</v>
      </c>
      <c r="O282" s="114"/>
      <c r="P282" s="202"/>
      <c r="Q282" s="203"/>
      <c r="R2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2" s="206" t="e">
        <f>INDEX(Org_list!$D$2:$D$346,MATCH(tblJun[[#This Row],[Organization Name - إسم المنظمة]],Org_list!$B$2:$B$346,0))</f>
        <v>#N/A</v>
      </c>
      <c r="T282" s="199"/>
      <c r="U282" s="199"/>
      <c r="V282" s="199"/>
      <c r="W282" s="207"/>
    </row>
    <row r="283" spans="1:23" x14ac:dyDescent="0.35">
      <c r="A283" s="199"/>
      <c r="B283" s="200"/>
      <c r="C283" s="199"/>
      <c r="D283" s="200"/>
      <c r="E283" s="199"/>
      <c r="F283" s="199"/>
      <c r="G283" s="199"/>
      <c r="H283" s="199"/>
      <c r="I283" s="201"/>
      <c r="J283" s="201"/>
      <c r="K283" s="50"/>
      <c r="L283" s="202"/>
      <c r="M283" s="202"/>
      <c r="N283" s="204">
        <f>SUM(tblJun[[#This Row],['# of Students (Boys) - عدد الطلاب]:['# of Students (Girls) - عدد الطالبات]])</f>
        <v>0</v>
      </c>
      <c r="O283" s="114"/>
      <c r="P283" s="202"/>
      <c r="Q283" s="203"/>
      <c r="R2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3" s="206" t="e">
        <f>INDEX(Org_list!$D$2:$D$346,MATCH(tblJun[[#This Row],[Organization Name - إسم المنظمة]],Org_list!$B$2:$B$346,0))</f>
        <v>#N/A</v>
      </c>
      <c r="T283" s="199"/>
      <c r="U283" s="199"/>
      <c r="V283" s="199"/>
      <c r="W283" s="207"/>
    </row>
    <row r="284" spans="1:23" x14ac:dyDescent="0.35">
      <c r="A284" s="199"/>
      <c r="B284" s="200"/>
      <c r="C284" s="199"/>
      <c r="D284" s="200"/>
      <c r="E284" s="199"/>
      <c r="F284" s="199"/>
      <c r="G284" s="199"/>
      <c r="H284" s="199"/>
      <c r="I284" s="201"/>
      <c r="J284" s="201"/>
      <c r="K284" s="50"/>
      <c r="L284" s="202"/>
      <c r="M284" s="202"/>
      <c r="N284" s="204">
        <f>SUM(tblJun[[#This Row],['# of Students (Boys) - عدد الطلاب]:['# of Students (Girls) - عدد الطالبات]])</f>
        <v>0</v>
      </c>
      <c r="O284" s="114"/>
      <c r="P284" s="202"/>
      <c r="Q284" s="203"/>
      <c r="R2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4" s="206" t="e">
        <f>INDEX(Org_list!$D$2:$D$346,MATCH(tblJun[[#This Row],[Organization Name - إسم المنظمة]],Org_list!$B$2:$B$346,0))</f>
        <v>#N/A</v>
      </c>
      <c r="T284" s="199"/>
      <c r="U284" s="199"/>
      <c r="V284" s="199"/>
      <c r="W284" s="207"/>
    </row>
    <row r="285" spans="1:23" x14ac:dyDescent="0.35">
      <c r="A285" s="199"/>
      <c r="B285" s="200"/>
      <c r="C285" s="199"/>
      <c r="D285" s="200"/>
      <c r="E285" s="199"/>
      <c r="F285" s="199"/>
      <c r="G285" s="199"/>
      <c r="H285" s="199"/>
      <c r="I285" s="201"/>
      <c r="J285" s="201"/>
      <c r="K285" s="50"/>
      <c r="L285" s="202"/>
      <c r="M285" s="202"/>
      <c r="N285" s="204">
        <f>SUM(tblJun[[#This Row],['# of Students (Boys) - عدد الطلاب]:['# of Students (Girls) - عدد الطالبات]])</f>
        <v>0</v>
      </c>
      <c r="O285" s="114"/>
      <c r="P285" s="202"/>
      <c r="Q285" s="203"/>
      <c r="R2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5" s="206" t="e">
        <f>INDEX(Org_list!$D$2:$D$346,MATCH(tblJun[[#This Row],[Organization Name - إسم المنظمة]],Org_list!$B$2:$B$346,0))</f>
        <v>#N/A</v>
      </c>
      <c r="T285" s="199"/>
      <c r="U285" s="199"/>
      <c r="V285" s="199"/>
      <c r="W285" s="207"/>
    </row>
    <row r="286" spans="1:23" x14ac:dyDescent="0.35">
      <c r="A286" s="199"/>
      <c r="B286" s="200"/>
      <c r="C286" s="199"/>
      <c r="D286" s="200"/>
      <c r="E286" s="199"/>
      <c r="F286" s="199"/>
      <c r="G286" s="199"/>
      <c r="H286" s="199"/>
      <c r="I286" s="201"/>
      <c r="J286" s="201"/>
      <c r="K286" s="50"/>
      <c r="L286" s="202"/>
      <c r="M286" s="202"/>
      <c r="N286" s="204">
        <f>SUM(tblJun[[#This Row],['# of Students (Boys) - عدد الطلاب]:['# of Students (Girls) - عدد الطالبات]])</f>
        <v>0</v>
      </c>
      <c r="O286" s="114"/>
      <c r="P286" s="202"/>
      <c r="Q286" s="203"/>
      <c r="R2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6" s="206" t="e">
        <f>INDEX(Org_list!$D$2:$D$346,MATCH(tblJun[[#This Row],[Organization Name - إسم المنظمة]],Org_list!$B$2:$B$346,0))</f>
        <v>#N/A</v>
      </c>
      <c r="T286" s="199"/>
      <c r="U286" s="199"/>
      <c r="V286" s="199"/>
      <c r="W286" s="207"/>
    </row>
    <row r="287" spans="1:23" x14ac:dyDescent="0.35">
      <c r="A287" s="199"/>
      <c r="B287" s="200"/>
      <c r="C287" s="199"/>
      <c r="D287" s="200"/>
      <c r="E287" s="199"/>
      <c r="F287" s="199"/>
      <c r="G287" s="199"/>
      <c r="H287" s="199"/>
      <c r="I287" s="201"/>
      <c r="J287" s="201"/>
      <c r="K287" s="50"/>
      <c r="L287" s="202"/>
      <c r="M287" s="202"/>
      <c r="N287" s="204">
        <f>SUM(tblJun[[#This Row],['# of Students (Boys) - عدد الطلاب]:['# of Students (Girls) - عدد الطالبات]])</f>
        <v>0</v>
      </c>
      <c r="O287" s="114"/>
      <c r="P287" s="202"/>
      <c r="Q287" s="203"/>
      <c r="R2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7" s="206" t="e">
        <f>INDEX(Org_list!$D$2:$D$346,MATCH(tblJun[[#This Row],[Organization Name - إسم المنظمة]],Org_list!$B$2:$B$346,0))</f>
        <v>#N/A</v>
      </c>
      <c r="T287" s="199"/>
      <c r="U287" s="199"/>
      <c r="V287" s="199"/>
      <c r="W287" s="207"/>
    </row>
    <row r="288" spans="1:23" x14ac:dyDescent="0.35">
      <c r="A288" s="199"/>
      <c r="B288" s="200"/>
      <c r="C288" s="199"/>
      <c r="D288" s="200"/>
      <c r="E288" s="199"/>
      <c r="F288" s="199"/>
      <c r="G288" s="199"/>
      <c r="H288" s="199"/>
      <c r="I288" s="201"/>
      <c r="J288" s="201"/>
      <c r="K288" s="50"/>
      <c r="L288" s="202"/>
      <c r="M288" s="202"/>
      <c r="N288" s="204">
        <f>SUM(tblJun[[#This Row],['# of Students (Boys) - عدد الطلاب]:['# of Students (Girls) - عدد الطالبات]])</f>
        <v>0</v>
      </c>
      <c r="O288" s="114"/>
      <c r="P288" s="202"/>
      <c r="Q288" s="203"/>
      <c r="R2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8" s="206" t="e">
        <f>INDEX(Org_list!$D$2:$D$346,MATCH(tblJun[[#This Row],[Organization Name - إسم المنظمة]],Org_list!$B$2:$B$346,0))</f>
        <v>#N/A</v>
      </c>
      <c r="T288" s="199"/>
      <c r="U288" s="199"/>
      <c r="V288" s="199"/>
      <c r="W288" s="207"/>
    </row>
    <row r="289" spans="1:23" x14ac:dyDescent="0.35">
      <c r="A289" s="199"/>
      <c r="B289" s="200"/>
      <c r="C289" s="199"/>
      <c r="D289" s="200"/>
      <c r="E289" s="199"/>
      <c r="F289" s="199"/>
      <c r="G289" s="199"/>
      <c r="H289" s="199"/>
      <c r="I289" s="201"/>
      <c r="J289" s="201"/>
      <c r="K289" s="50"/>
      <c r="L289" s="202"/>
      <c r="M289" s="202"/>
      <c r="N289" s="204">
        <f>SUM(tblJun[[#This Row],['# of Students (Boys) - عدد الطلاب]:['# of Students (Girls) - عدد الطالبات]])</f>
        <v>0</v>
      </c>
      <c r="O289" s="114"/>
      <c r="P289" s="202"/>
      <c r="Q289" s="203"/>
      <c r="R2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89" s="206" t="e">
        <f>INDEX(Org_list!$D$2:$D$346,MATCH(tblJun[[#This Row],[Organization Name - إسم المنظمة]],Org_list!$B$2:$B$346,0))</f>
        <v>#N/A</v>
      </c>
      <c r="T289" s="199"/>
      <c r="U289" s="199"/>
      <c r="V289" s="199"/>
      <c r="W289" s="207"/>
    </row>
    <row r="290" spans="1:23" x14ac:dyDescent="0.35">
      <c r="A290" s="199"/>
      <c r="B290" s="200"/>
      <c r="C290" s="199"/>
      <c r="D290" s="200"/>
      <c r="E290" s="199"/>
      <c r="F290" s="199"/>
      <c r="G290" s="199"/>
      <c r="H290" s="199"/>
      <c r="I290" s="201"/>
      <c r="J290" s="201"/>
      <c r="K290" s="50"/>
      <c r="L290" s="202"/>
      <c r="M290" s="202"/>
      <c r="N290" s="204">
        <f>SUM(tblJun[[#This Row],['# of Students (Boys) - عدد الطلاب]:['# of Students (Girls) - عدد الطالبات]])</f>
        <v>0</v>
      </c>
      <c r="O290" s="114"/>
      <c r="P290" s="202"/>
      <c r="Q290" s="203"/>
      <c r="R29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0" s="206" t="e">
        <f>INDEX(Org_list!$D$2:$D$346,MATCH(tblJun[[#This Row],[Organization Name - إسم المنظمة]],Org_list!$B$2:$B$346,0))</f>
        <v>#N/A</v>
      </c>
      <c r="T290" s="199"/>
      <c r="U290" s="199"/>
      <c r="V290" s="199"/>
      <c r="W290" s="207"/>
    </row>
    <row r="291" spans="1:23" x14ac:dyDescent="0.35">
      <c r="A291" s="199"/>
      <c r="B291" s="200"/>
      <c r="C291" s="199"/>
      <c r="D291" s="200"/>
      <c r="E291" s="199"/>
      <c r="F291" s="199"/>
      <c r="G291" s="199"/>
      <c r="H291" s="199"/>
      <c r="I291" s="201"/>
      <c r="J291" s="201"/>
      <c r="K291" s="50"/>
      <c r="L291" s="202"/>
      <c r="M291" s="202"/>
      <c r="N291" s="204">
        <f>SUM(tblJun[[#This Row],['# of Students (Boys) - عدد الطلاب]:['# of Students (Girls) - عدد الطالبات]])</f>
        <v>0</v>
      </c>
      <c r="O291" s="114"/>
      <c r="P291" s="202"/>
      <c r="Q291" s="203"/>
      <c r="R29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1" s="206" t="e">
        <f>INDEX(Org_list!$D$2:$D$346,MATCH(tblJun[[#This Row],[Organization Name - إسم المنظمة]],Org_list!$B$2:$B$346,0))</f>
        <v>#N/A</v>
      </c>
      <c r="T291" s="199"/>
      <c r="U291" s="199"/>
      <c r="V291" s="199"/>
      <c r="W291" s="207"/>
    </row>
    <row r="292" spans="1:23" x14ac:dyDescent="0.35">
      <c r="A292" s="199"/>
      <c r="B292" s="200"/>
      <c r="C292" s="199"/>
      <c r="D292" s="200"/>
      <c r="E292" s="199"/>
      <c r="F292" s="199"/>
      <c r="G292" s="199"/>
      <c r="H292" s="199"/>
      <c r="I292" s="201"/>
      <c r="J292" s="201"/>
      <c r="K292" s="50"/>
      <c r="L292" s="202"/>
      <c r="M292" s="202"/>
      <c r="N292" s="204">
        <f>SUM(tblJun[[#This Row],['# of Students (Boys) - عدد الطلاب]:['# of Students (Girls) - عدد الطالبات]])</f>
        <v>0</v>
      </c>
      <c r="O292" s="114"/>
      <c r="P292" s="202"/>
      <c r="Q292" s="203"/>
      <c r="R29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2" s="206" t="e">
        <f>INDEX(Org_list!$D$2:$D$346,MATCH(tblJun[[#This Row],[Organization Name - إسم المنظمة]],Org_list!$B$2:$B$346,0))</f>
        <v>#N/A</v>
      </c>
      <c r="T292" s="199"/>
      <c r="U292" s="199"/>
      <c r="V292" s="199"/>
      <c r="W292" s="207"/>
    </row>
    <row r="293" spans="1:23" x14ac:dyDescent="0.35">
      <c r="A293" s="199"/>
      <c r="B293" s="200"/>
      <c r="C293" s="199"/>
      <c r="D293" s="200"/>
      <c r="E293" s="199"/>
      <c r="F293" s="199"/>
      <c r="G293" s="199"/>
      <c r="H293" s="199"/>
      <c r="I293" s="201"/>
      <c r="J293" s="201"/>
      <c r="K293" s="50"/>
      <c r="L293" s="202"/>
      <c r="M293" s="202"/>
      <c r="N293" s="204">
        <f>SUM(tblJun[[#This Row],['# of Students (Boys) - عدد الطلاب]:['# of Students (Girls) - عدد الطالبات]])</f>
        <v>0</v>
      </c>
      <c r="O293" s="114"/>
      <c r="P293" s="202"/>
      <c r="Q293" s="203"/>
      <c r="R29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3" s="206" t="e">
        <f>INDEX(Org_list!$D$2:$D$346,MATCH(tblJun[[#This Row],[Organization Name - إسم المنظمة]],Org_list!$B$2:$B$346,0))</f>
        <v>#N/A</v>
      </c>
      <c r="T293" s="199"/>
      <c r="U293" s="199"/>
      <c r="V293" s="199"/>
      <c r="W293" s="207"/>
    </row>
    <row r="294" spans="1:23" x14ac:dyDescent="0.35">
      <c r="A294" s="199"/>
      <c r="B294" s="200"/>
      <c r="C294" s="199"/>
      <c r="D294" s="200"/>
      <c r="E294" s="199"/>
      <c r="F294" s="199"/>
      <c r="G294" s="199"/>
      <c r="H294" s="199"/>
      <c r="I294" s="201"/>
      <c r="J294" s="201"/>
      <c r="K294" s="50"/>
      <c r="L294" s="202"/>
      <c r="M294" s="202"/>
      <c r="N294" s="204">
        <f>SUM(tblJun[[#This Row],['# of Students (Boys) - عدد الطلاب]:['# of Students (Girls) - عدد الطالبات]])</f>
        <v>0</v>
      </c>
      <c r="O294" s="114"/>
      <c r="P294" s="202"/>
      <c r="Q294" s="203"/>
      <c r="R29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4" s="206" t="e">
        <f>INDEX(Org_list!$D$2:$D$346,MATCH(tblJun[[#This Row],[Organization Name - إسم المنظمة]],Org_list!$B$2:$B$346,0))</f>
        <v>#N/A</v>
      </c>
      <c r="T294" s="199"/>
      <c r="U294" s="199"/>
      <c r="V294" s="199"/>
      <c r="W294" s="207"/>
    </row>
    <row r="295" spans="1:23" x14ac:dyDescent="0.35">
      <c r="A295" s="199"/>
      <c r="B295" s="200"/>
      <c r="C295" s="199"/>
      <c r="D295" s="200"/>
      <c r="E295" s="199"/>
      <c r="F295" s="199"/>
      <c r="G295" s="199"/>
      <c r="H295" s="199"/>
      <c r="I295" s="201"/>
      <c r="J295" s="201"/>
      <c r="K295" s="50"/>
      <c r="L295" s="202"/>
      <c r="M295" s="202"/>
      <c r="N295" s="204">
        <f>SUM(tblJun[[#This Row],['# of Students (Boys) - عدد الطلاب]:['# of Students (Girls) - عدد الطالبات]])</f>
        <v>0</v>
      </c>
      <c r="O295" s="114"/>
      <c r="P295" s="202"/>
      <c r="Q295" s="203"/>
      <c r="R29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5" s="206" t="e">
        <f>INDEX(Org_list!$D$2:$D$346,MATCH(tblJun[[#This Row],[Organization Name - إسم المنظمة]],Org_list!$B$2:$B$346,0))</f>
        <v>#N/A</v>
      </c>
      <c r="T295" s="199"/>
      <c r="U295" s="199"/>
      <c r="V295" s="199"/>
      <c r="W295" s="207"/>
    </row>
    <row r="296" spans="1:23" x14ac:dyDescent="0.35">
      <c r="A296" s="199"/>
      <c r="B296" s="200"/>
      <c r="C296" s="199"/>
      <c r="D296" s="200"/>
      <c r="E296" s="199"/>
      <c r="F296" s="199"/>
      <c r="G296" s="199"/>
      <c r="H296" s="199"/>
      <c r="I296" s="201"/>
      <c r="J296" s="201"/>
      <c r="K296" s="50"/>
      <c r="L296" s="202"/>
      <c r="M296" s="202"/>
      <c r="N296" s="204">
        <f>SUM(tblJun[[#This Row],['# of Students (Boys) - عدد الطلاب]:['# of Students (Girls) - عدد الطالبات]])</f>
        <v>0</v>
      </c>
      <c r="O296" s="114"/>
      <c r="P296" s="202"/>
      <c r="Q296" s="203"/>
      <c r="R29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6" s="206" t="e">
        <f>INDEX(Org_list!$D$2:$D$346,MATCH(tblJun[[#This Row],[Organization Name - إسم المنظمة]],Org_list!$B$2:$B$346,0))</f>
        <v>#N/A</v>
      </c>
      <c r="T296" s="199"/>
      <c r="U296" s="199"/>
      <c r="V296" s="199"/>
      <c r="W296" s="207"/>
    </row>
    <row r="297" spans="1:23" x14ac:dyDescent="0.35">
      <c r="A297" s="199"/>
      <c r="B297" s="200"/>
      <c r="C297" s="199"/>
      <c r="D297" s="200"/>
      <c r="E297" s="199"/>
      <c r="F297" s="199"/>
      <c r="G297" s="199"/>
      <c r="H297" s="199"/>
      <c r="I297" s="201"/>
      <c r="J297" s="201"/>
      <c r="K297" s="50"/>
      <c r="L297" s="202"/>
      <c r="M297" s="202"/>
      <c r="N297" s="204">
        <f>SUM(tblJun[[#This Row],['# of Students (Boys) - عدد الطلاب]:['# of Students (Girls) - عدد الطالبات]])</f>
        <v>0</v>
      </c>
      <c r="O297" s="114"/>
      <c r="P297" s="202"/>
      <c r="Q297" s="203"/>
      <c r="R29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7" s="206" t="e">
        <f>INDEX(Org_list!$D$2:$D$346,MATCH(tblJun[[#This Row],[Organization Name - إسم المنظمة]],Org_list!$B$2:$B$346,0))</f>
        <v>#N/A</v>
      </c>
      <c r="T297" s="199"/>
      <c r="U297" s="199"/>
      <c r="V297" s="199"/>
      <c r="W297" s="207"/>
    </row>
    <row r="298" spans="1:23" x14ac:dyDescent="0.35">
      <c r="A298" s="199"/>
      <c r="B298" s="200"/>
      <c r="C298" s="199"/>
      <c r="D298" s="200"/>
      <c r="E298" s="199"/>
      <c r="F298" s="199"/>
      <c r="G298" s="199"/>
      <c r="H298" s="199"/>
      <c r="I298" s="201"/>
      <c r="J298" s="201"/>
      <c r="K298" s="50"/>
      <c r="L298" s="202"/>
      <c r="M298" s="202"/>
      <c r="N298" s="204">
        <f>SUM(tblJun[[#This Row],['# of Students (Boys) - عدد الطلاب]:['# of Students (Girls) - عدد الطالبات]])</f>
        <v>0</v>
      </c>
      <c r="O298" s="114"/>
      <c r="P298" s="202"/>
      <c r="Q298" s="203"/>
      <c r="R29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8" s="206" t="e">
        <f>INDEX(Org_list!$D$2:$D$346,MATCH(tblJun[[#This Row],[Organization Name - إسم المنظمة]],Org_list!$B$2:$B$346,0))</f>
        <v>#N/A</v>
      </c>
      <c r="T298" s="199"/>
      <c r="U298" s="199"/>
      <c r="V298" s="199"/>
      <c r="W298" s="207"/>
    </row>
    <row r="299" spans="1:23" x14ac:dyDescent="0.35">
      <c r="A299" s="199"/>
      <c r="B299" s="200"/>
      <c r="C299" s="199"/>
      <c r="D299" s="200"/>
      <c r="E299" s="199"/>
      <c r="F299" s="199"/>
      <c r="G299" s="199"/>
      <c r="H299" s="199"/>
      <c r="I299" s="201"/>
      <c r="J299" s="201"/>
      <c r="K299" s="50"/>
      <c r="L299" s="202"/>
      <c r="M299" s="202"/>
      <c r="N299" s="204">
        <f>SUM(tblJun[[#This Row],['# of Students (Boys) - عدد الطلاب]:['# of Students (Girls) - عدد الطالبات]])</f>
        <v>0</v>
      </c>
      <c r="O299" s="114"/>
      <c r="P299" s="202"/>
      <c r="Q299" s="203"/>
      <c r="R29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299" s="206" t="e">
        <f>INDEX(Org_list!$D$2:$D$346,MATCH(tblJun[[#This Row],[Organization Name - إسم المنظمة]],Org_list!$B$2:$B$346,0))</f>
        <v>#N/A</v>
      </c>
      <c r="T299" s="199"/>
      <c r="U299" s="199"/>
      <c r="V299" s="199"/>
      <c r="W299" s="207"/>
    </row>
    <row r="300" spans="1:23" x14ac:dyDescent="0.35">
      <c r="A300" s="199"/>
      <c r="B300" s="200"/>
      <c r="C300" s="199"/>
      <c r="D300" s="200"/>
      <c r="E300" s="199"/>
      <c r="F300" s="199"/>
      <c r="G300" s="199"/>
      <c r="H300" s="199"/>
      <c r="I300" s="201"/>
      <c r="J300" s="201"/>
      <c r="K300" s="50"/>
      <c r="L300" s="202"/>
      <c r="M300" s="202"/>
      <c r="N300" s="204">
        <f>SUM(tblJun[[#This Row],['# of Students (Boys) - عدد الطلاب]:['# of Students (Girls) - عدد الطالبات]])</f>
        <v>0</v>
      </c>
      <c r="O300" s="114"/>
      <c r="P300" s="202"/>
      <c r="Q300" s="203"/>
      <c r="R30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0" s="206" t="e">
        <f>INDEX(Org_list!$D$2:$D$346,MATCH(tblJun[[#This Row],[Organization Name - إسم المنظمة]],Org_list!$B$2:$B$346,0))</f>
        <v>#N/A</v>
      </c>
      <c r="T300" s="199"/>
      <c r="U300" s="199"/>
      <c r="V300" s="199"/>
      <c r="W300" s="207"/>
    </row>
    <row r="301" spans="1:23" x14ac:dyDescent="0.35">
      <c r="A301" s="199"/>
      <c r="B301" s="200"/>
      <c r="C301" s="199"/>
      <c r="D301" s="200"/>
      <c r="E301" s="199"/>
      <c r="F301" s="199"/>
      <c r="G301" s="199"/>
      <c r="H301" s="199"/>
      <c r="I301" s="201"/>
      <c r="J301" s="201"/>
      <c r="K301" s="50"/>
      <c r="L301" s="202"/>
      <c r="M301" s="202"/>
      <c r="N301" s="204">
        <f>SUM(tblJun[[#This Row],['# of Students (Boys) - عدد الطلاب]:['# of Students (Girls) - عدد الطالبات]])</f>
        <v>0</v>
      </c>
      <c r="O301" s="114"/>
      <c r="P301" s="202"/>
      <c r="Q301" s="203"/>
      <c r="R30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1" s="206" t="e">
        <f>INDEX(Org_list!$D$2:$D$346,MATCH(tblJun[[#This Row],[Organization Name - إسم المنظمة]],Org_list!$B$2:$B$346,0))</f>
        <v>#N/A</v>
      </c>
      <c r="T301" s="199"/>
      <c r="U301" s="199"/>
      <c r="V301" s="199"/>
      <c r="W301" s="207"/>
    </row>
    <row r="302" spans="1:23" x14ac:dyDescent="0.35">
      <c r="A302" s="199"/>
      <c r="B302" s="200"/>
      <c r="C302" s="199"/>
      <c r="D302" s="200"/>
      <c r="E302" s="199"/>
      <c r="F302" s="199"/>
      <c r="G302" s="199"/>
      <c r="H302" s="199"/>
      <c r="I302" s="201"/>
      <c r="J302" s="201"/>
      <c r="K302" s="50"/>
      <c r="L302" s="202"/>
      <c r="M302" s="202"/>
      <c r="N302" s="204">
        <f>SUM(tblJun[[#This Row],['# of Students (Boys) - عدد الطلاب]:['# of Students (Girls) - عدد الطالبات]])</f>
        <v>0</v>
      </c>
      <c r="O302" s="114"/>
      <c r="P302" s="202"/>
      <c r="Q302" s="203"/>
      <c r="R30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2" s="206" t="e">
        <f>INDEX(Org_list!$D$2:$D$346,MATCH(tblJun[[#This Row],[Organization Name - إسم المنظمة]],Org_list!$B$2:$B$346,0))</f>
        <v>#N/A</v>
      </c>
      <c r="T302" s="199"/>
      <c r="U302" s="199"/>
      <c r="V302" s="199"/>
      <c r="W302" s="207"/>
    </row>
    <row r="303" spans="1:23" x14ac:dyDescent="0.35">
      <c r="A303" s="199"/>
      <c r="B303" s="200"/>
      <c r="C303" s="199"/>
      <c r="D303" s="200"/>
      <c r="E303" s="199"/>
      <c r="F303" s="199"/>
      <c r="G303" s="199"/>
      <c r="H303" s="199"/>
      <c r="I303" s="201"/>
      <c r="J303" s="201"/>
      <c r="K303" s="50"/>
      <c r="L303" s="202"/>
      <c r="M303" s="202"/>
      <c r="N303" s="204">
        <f>SUM(tblJun[[#This Row],['# of Students (Boys) - عدد الطلاب]:['# of Students (Girls) - عدد الطالبات]])</f>
        <v>0</v>
      </c>
      <c r="O303" s="114"/>
      <c r="P303" s="202"/>
      <c r="Q303" s="203"/>
      <c r="R30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3" s="206" t="e">
        <f>INDEX(Org_list!$D$2:$D$346,MATCH(tblJun[[#This Row],[Organization Name - إسم المنظمة]],Org_list!$B$2:$B$346,0))</f>
        <v>#N/A</v>
      </c>
      <c r="T303" s="199"/>
      <c r="U303" s="199"/>
      <c r="V303" s="199"/>
      <c r="W303" s="207"/>
    </row>
    <row r="304" spans="1:23" x14ac:dyDescent="0.35">
      <c r="A304" s="199"/>
      <c r="B304" s="200"/>
      <c r="C304" s="199"/>
      <c r="D304" s="200"/>
      <c r="E304" s="199"/>
      <c r="F304" s="199"/>
      <c r="G304" s="199"/>
      <c r="H304" s="199"/>
      <c r="I304" s="201"/>
      <c r="J304" s="201"/>
      <c r="K304" s="50"/>
      <c r="L304" s="202"/>
      <c r="M304" s="202"/>
      <c r="N304" s="204">
        <f>SUM(tblJun[[#This Row],['# of Students (Boys) - عدد الطلاب]:['# of Students (Girls) - عدد الطالبات]])</f>
        <v>0</v>
      </c>
      <c r="O304" s="114"/>
      <c r="P304" s="202"/>
      <c r="Q304" s="203"/>
      <c r="R30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4" s="206" t="e">
        <f>INDEX(Org_list!$D$2:$D$346,MATCH(tblJun[[#This Row],[Organization Name - إسم المنظمة]],Org_list!$B$2:$B$346,0))</f>
        <v>#N/A</v>
      </c>
      <c r="T304" s="199"/>
      <c r="U304" s="199"/>
      <c r="V304" s="199"/>
      <c r="W304" s="207"/>
    </row>
    <row r="305" spans="1:23" x14ac:dyDescent="0.35">
      <c r="A305" s="199"/>
      <c r="B305" s="200"/>
      <c r="C305" s="199"/>
      <c r="D305" s="200"/>
      <c r="E305" s="199"/>
      <c r="F305" s="199"/>
      <c r="G305" s="199"/>
      <c r="H305" s="199"/>
      <c r="I305" s="201"/>
      <c r="J305" s="201"/>
      <c r="K305" s="50"/>
      <c r="L305" s="202"/>
      <c r="M305" s="202"/>
      <c r="N305" s="204">
        <f>SUM(tblJun[[#This Row],['# of Students (Boys) - عدد الطلاب]:['# of Students (Girls) - عدد الطالبات]])</f>
        <v>0</v>
      </c>
      <c r="O305" s="114"/>
      <c r="P305" s="202"/>
      <c r="Q305" s="203"/>
      <c r="R30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5" s="206" t="e">
        <f>INDEX(Org_list!$D$2:$D$346,MATCH(tblJun[[#This Row],[Organization Name - إسم المنظمة]],Org_list!$B$2:$B$346,0))</f>
        <v>#N/A</v>
      </c>
      <c r="T305" s="199"/>
      <c r="U305" s="199"/>
      <c r="V305" s="199"/>
      <c r="W305" s="207"/>
    </row>
    <row r="306" spans="1:23" x14ac:dyDescent="0.35">
      <c r="A306" s="199"/>
      <c r="B306" s="200"/>
      <c r="C306" s="199"/>
      <c r="D306" s="200"/>
      <c r="E306" s="199"/>
      <c r="F306" s="199"/>
      <c r="G306" s="199"/>
      <c r="H306" s="199"/>
      <c r="I306" s="201"/>
      <c r="J306" s="201"/>
      <c r="K306" s="50"/>
      <c r="L306" s="202"/>
      <c r="M306" s="202"/>
      <c r="N306" s="204">
        <f>SUM(tblJun[[#This Row],['# of Students (Boys) - عدد الطلاب]:['# of Students (Girls) - عدد الطالبات]])</f>
        <v>0</v>
      </c>
      <c r="O306" s="114"/>
      <c r="P306" s="202"/>
      <c r="Q306" s="203"/>
      <c r="R30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6" s="206" t="e">
        <f>INDEX(Org_list!$D$2:$D$346,MATCH(tblJun[[#This Row],[Organization Name - إسم المنظمة]],Org_list!$B$2:$B$346,0))</f>
        <v>#N/A</v>
      </c>
      <c r="T306" s="199"/>
      <c r="U306" s="199"/>
      <c r="V306" s="199"/>
      <c r="W306" s="207"/>
    </row>
    <row r="307" spans="1:23" x14ac:dyDescent="0.35">
      <c r="A307" s="199"/>
      <c r="B307" s="200"/>
      <c r="C307" s="199"/>
      <c r="D307" s="200"/>
      <c r="E307" s="199"/>
      <c r="F307" s="199"/>
      <c r="G307" s="199"/>
      <c r="H307" s="199"/>
      <c r="I307" s="201"/>
      <c r="J307" s="201"/>
      <c r="K307" s="50"/>
      <c r="L307" s="202"/>
      <c r="M307" s="202"/>
      <c r="N307" s="204">
        <f>SUM(tblJun[[#This Row],['# of Students (Boys) - عدد الطلاب]:['# of Students (Girls) - عدد الطالبات]])</f>
        <v>0</v>
      </c>
      <c r="O307" s="114"/>
      <c r="P307" s="202"/>
      <c r="Q307" s="203"/>
      <c r="R30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7" s="206" t="e">
        <f>INDEX(Org_list!$D$2:$D$346,MATCH(tblJun[[#This Row],[Organization Name - إسم المنظمة]],Org_list!$B$2:$B$346,0))</f>
        <v>#N/A</v>
      </c>
      <c r="T307" s="199"/>
      <c r="U307" s="199"/>
      <c r="V307" s="199"/>
      <c r="W307" s="207"/>
    </row>
    <row r="308" spans="1:23" x14ac:dyDescent="0.35">
      <c r="A308" s="199"/>
      <c r="B308" s="200"/>
      <c r="C308" s="199"/>
      <c r="D308" s="200"/>
      <c r="E308" s="199"/>
      <c r="F308" s="199"/>
      <c r="G308" s="199"/>
      <c r="H308" s="199"/>
      <c r="I308" s="201"/>
      <c r="J308" s="201"/>
      <c r="K308" s="50"/>
      <c r="L308" s="202"/>
      <c r="M308" s="202"/>
      <c r="N308" s="204">
        <f>SUM(tblJun[[#This Row],['# of Students (Boys) - عدد الطلاب]:['# of Students (Girls) - عدد الطالبات]])</f>
        <v>0</v>
      </c>
      <c r="O308" s="114"/>
      <c r="P308" s="202"/>
      <c r="Q308" s="203"/>
      <c r="R30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8" s="206" t="e">
        <f>INDEX(Org_list!$D$2:$D$346,MATCH(tblJun[[#This Row],[Organization Name - إسم المنظمة]],Org_list!$B$2:$B$346,0))</f>
        <v>#N/A</v>
      </c>
      <c r="T308" s="199"/>
      <c r="U308" s="199"/>
      <c r="V308" s="199"/>
      <c r="W308" s="207"/>
    </row>
    <row r="309" spans="1:23" x14ac:dyDescent="0.35">
      <c r="A309" s="199"/>
      <c r="B309" s="200"/>
      <c r="C309" s="199"/>
      <c r="D309" s="200"/>
      <c r="E309" s="199"/>
      <c r="F309" s="199"/>
      <c r="G309" s="199"/>
      <c r="H309" s="199"/>
      <c r="I309" s="201"/>
      <c r="J309" s="201"/>
      <c r="K309" s="50"/>
      <c r="L309" s="202"/>
      <c r="M309" s="202"/>
      <c r="N309" s="204">
        <f>SUM(tblJun[[#This Row],['# of Students (Boys) - عدد الطلاب]:['# of Students (Girls) - عدد الطالبات]])</f>
        <v>0</v>
      </c>
      <c r="O309" s="114"/>
      <c r="P309" s="202"/>
      <c r="Q309" s="203"/>
      <c r="R30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09" s="206" t="e">
        <f>INDEX(Org_list!$D$2:$D$346,MATCH(tblJun[[#This Row],[Organization Name - إسم المنظمة]],Org_list!$B$2:$B$346,0))</f>
        <v>#N/A</v>
      </c>
      <c r="T309" s="199"/>
      <c r="U309" s="199"/>
      <c r="V309" s="199"/>
      <c r="W309" s="207"/>
    </row>
    <row r="310" spans="1:23" x14ac:dyDescent="0.35">
      <c r="A310" s="199"/>
      <c r="B310" s="200"/>
      <c r="C310" s="199"/>
      <c r="D310" s="200"/>
      <c r="E310" s="199"/>
      <c r="F310" s="199"/>
      <c r="G310" s="199"/>
      <c r="H310" s="199"/>
      <c r="I310" s="201"/>
      <c r="J310" s="201"/>
      <c r="K310" s="50"/>
      <c r="L310" s="202"/>
      <c r="M310" s="202"/>
      <c r="N310" s="204">
        <f>SUM(tblJun[[#This Row],['# of Students (Boys) - عدد الطلاب]:['# of Students (Girls) - عدد الطالبات]])</f>
        <v>0</v>
      </c>
      <c r="O310" s="114"/>
      <c r="P310" s="202"/>
      <c r="Q310" s="203"/>
      <c r="R31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0" s="206" t="e">
        <f>INDEX(Org_list!$D$2:$D$346,MATCH(tblJun[[#This Row],[Organization Name - إسم المنظمة]],Org_list!$B$2:$B$346,0))</f>
        <v>#N/A</v>
      </c>
      <c r="T310" s="199"/>
      <c r="U310" s="199"/>
      <c r="V310" s="199"/>
      <c r="W310" s="207"/>
    </row>
    <row r="311" spans="1:23" x14ac:dyDescent="0.35">
      <c r="A311" s="199"/>
      <c r="B311" s="200"/>
      <c r="C311" s="199"/>
      <c r="D311" s="200"/>
      <c r="E311" s="199"/>
      <c r="F311" s="199"/>
      <c r="G311" s="199"/>
      <c r="H311" s="199"/>
      <c r="I311" s="201"/>
      <c r="J311" s="201"/>
      <c r="K311" s="50"/>
      <c r="L311" s="202"/>
      <c r="M311" s="202"/>
      <c r="N311" s="204">
        <f>SUM(tblJun[[#This Row],['# of Students (Boys) - عدد الطلاب]:['# of Students (Girls) - عدد الطالبات]])</f>
        <v>0</v>
      </c>
      <c r="O311" s="114"/>
      <c r="P311" s="202"/>
      <c r="Q311" s="203"/>
      <c r="R31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1" s="206" t="e">
        <f>INDEX(Org_list!$D$2:$D$346,MATCH(tblJun[[#This Row],[Organization Name - إسم المنظمة]],Org_list!$B$2:$B$346,0))</f>
        <v>#N/A</v>
      </c>
      <c r="T311" s="199"/>
      <c r="U311" s="199"/>
      <c r="V311" s="199"/>
      <c r="W311" s="207"/>
    </row>
    <row r="312" spans="1:23" x14ac:dyDescent="0.35">
      <c r="A312" s="199"/>
      <c r="B312" s="200"/>
      <c r="C312" s="199"/>
      <c r="D312" s="200"/>
      <c r="E312" s="199"/>
      <c r="F312" s="199"/>
      <c r="G312" s="199"/>
      <c r="H312" s="199"/>
      <c r="I312" s="201"/>
      <c r="J312" s="201"/>
      <c r="K312" s="50"/>
      <c r="L312" s="202"/>
      <c r="M312" s="202"/>
      <c r="N312" s="204">
        <f>SUM(tblJun[[#This Row],['# of Students (Boys) - عدد الطلاب]:['# of Students (Girls) - عدد الطالبات]])</f>
        <v>0</v>
      </c>
      <c r="O312" s="114"/>
      <c r="P312" s="202"/>
      <c r="Q312" s="203"/>
      <c r="R31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2" s="206" t="e">
        <f>INDEX(Org_list!$D$2:$D$346,MATCH(tblJun[[#This Row],[Organization Name - إسم المنظمة]],Org_list!$B$2:$B$346,0))</f>
        <v>#N/A</v>
      </c>
      <c r="T312" s="199"/>
      <c r="U312" s="199"/>
      <c r="V312" s="199"/>
      <c r="W312" s="207"/>
    </row>
    <row r="313" spans="1:23" x14ac:dyDescent="0.35">
      <c r="A313" s="199"/>
      <c r="B313" s="200"/>
      <c r="C313" s="199"/>
      <c r="D313" s="200"/>
      <c r="E313" s="199"/>
      <c r="F313" s="199"/>
      <c r="G313" s="199"/>
      <c r="H313" s="199"/>
      <c r="I313" s="201"/>
      <c r="J313" s="201"/>
      <c r="K313" s="50"/>
      <c r="L313" s="202"/>
      <c r="M313" s="202"/>
      <c r="N313" s="204">
        <f>SUM(tblJun[[#This Row],['# of Students (Boys) - عدد الطلاب]:['# of Students (Girls) - عدد الطالبات]])</f>
        <v>0</v>
      </c>
      <c r="O313" s="114"/>
      <c r="P313" s="202"/>
      <c r="Q313" s="203"/>
      <c r="R31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3" s="206" t="e">
        <f>INDEX(Org_list!$D$2:$D$346,MATCH(tblJun[[#This Row],[Organization Name - إسم المنظمة]],Org_list!$B$2:$B$346,0))</f>
        <v>#N/A</v>
      </c>
      <c r="T313" s="199"/>
      <c r="U313" s="199"/>
      <c r="V313" s="199"/>
      <c r="W313" s="207"/>
    </row>
    <row r="314" spans="1:23" x14ac:dyDescent="0.35">
      <c r="A314" s="199"/>
      <c r="B314" s="200"/>
      <c r="C314" s="199"/>
      <c r="D314" s="200"/>
      <c r="E314" s="199"/>
      <c r="F314" s="199"/>
      <c r="G314" s="199"/>
      <c r="H314" s="199"/>
      <c r="I314" s="201"/>
      <c r="J314" s="201"/>
      <c r="K314" s="50"/>
      <c r="L314" s="202"/>
      <c r="M314" s="202"/>
      <c r="N314" s="204">
        <f>SUM(tblJun[[#This Row],['# of Students (Boys) - عدد الطلاب]:['# of Students (Girls) - عدد الطالبات]])</f>
        <v>0</v>
      </c>
      <c r="O314" s="114"/>
      <c r="P314" s="202"/>
      <c r="Q314" s="203"/>
      <c r="R31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4" s="206" t="e">
        <f>INDEX(Org_list!$D$2:$D$346,MATCH(tblJun[[#This Row],[Organization Name - إسم المنظمة]],Org_list!$B$2:$B$346,0))</f>
        <v>#N/A</v>
      </c>
      <c r="T314" s="199"/>
      <c r="U314" s="199"/>
      <c r="V314" s="199"/>
      <c r="W314" s="207"/>
    </row>
    <row r="315" spans="1:23" x14ac:dyDescent="0.35">
      <c r="A315" s="199"/>
      <c r="B315" s="200"/>
      <c r="C315" s="199"/>
      <c r="D315" s="200"/>
      <c r="E315" s="199"/>
      <c r="F315" s="199"/>
      <c r="G315" s="199"/>
      <c r="H315" s="199"/>
      <c r="I315" s="201"/>
      <c r="J315" s="201"/>
      <c r="K315" s="50"/>
      <c r="L315" s="202"/>
      <c r="M315" s="202"/>
      <c r="N315" s="204">
        <f>SUM(tblJun[[#This Row],['# of Students (Boys) - عدد الطلاب]:['# of Students (Girls) - عدد الطالبات]])</f>
        <v>0</v>
      </c>
      <c r="O315" s="114"/>
      <c r="P315" s="202"/>
      <c r="Q315" s="203"/>
      <c r="R31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5" s="206" t="e">
        <f>INDEX(Org_list!$D$2:$D$346,MATCH(tblJun[[#This Row],[Organization Name - إسم المنظمة]],Org_list!$B$2:$B$346,0))</f>
        <v>#N/A</v>
      </c>
      <c r="T315" s="199"/>
      <c r="U315" s="199"/>
      <c r="V315" s="199"/>
      <c r="W315" s="207"/>
    </row>
    <row r="316" spans="1:23" x14ac:dyDescent="0.35">
      <c r="A316" s="199"/>
      <c r="B316" s="200"/>
      <c r="C316" s="199"/>
      <c r="D316" s="200"/>
      <c r="E316" s="199"/>
      <c r="F316" s="199"/>
      <c r="G316" s="199"/>
      <c r="H316" s="199"/>
      <c r="I316" s="201"/>
      <c r="J316" s="201"/>
      <c r="K316" s="50"/>
      <c r="L316" s="202"/>
      <c r="M316" s="202"/>
      <c r="N316" s="204">
        <f>SUM(tblJun[[#This Row],['# of Students (Boys) - عدد الطلاب]:['# of Students (Girls) - عدد الطالبات]])</f>
        <v>0</v>
      </c>
      <c r="O316" s="114"/>
      <c r="P316" s="202"/>
      <c r="Q316" s="203"/>
      <c r="R31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6" s="206" t="e">
        <f>INDEX(Org_list!$D$2:$D$346,MATCH(tblJun[[#This Row],[Organization Name - إسم المنظمة]],Org_list!$B$2:$B$346,0))</f>
        <v>#N/A</v>
      </c>
      <c r="T316" s="199"/>
      <c r="U316" s="199"/>
      <c r="V316" s="199"/>
      <c r="W316" s="207"/>
    </row>
    <row r="317" spans="1:23" x14ac:dyDescent="0.35">
      <c r="A317" s="199"/>
      <c r="B317" s="200"/>
      <c r="C317" s="199"/>
      <c r="D317" s="200"/>
      <c r="E317" s="199"/>
      <c r="F317" s="199"/>
      <c r="G317" s="199"/>
      <c r="H317" s="199"/>
      <c r="I317" s="201"/>
      <c r="J317" s="201"/>
      <c r="K317" s="50"/>
      <c r="L317" s="202"/>
      <c r="M317" s="202"/>
      <c r="N317" s="204">
        <f>SUM(tblJun[[#This Row],['# of Students (Boys) - عدد الطلاب]:['# of Students (Girls) - عدد الطالبات]])</f>
        <v>0</v>
      </c>
      <c r="O317" s="114"/>
      <c r="P317" s="202"/>
      <c r="Q317" s="203"/>
      <c r="R31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7" s="206" t="e">
        <f>INDEX(Org_list!$D$2:$D$346,MATCH(tblJun[[#This Row],[Organization Name - إسم المنظمة]],Org_list!$B$2:$B$346,0))</f>
        <v>#N/A</v>
      </c>
      <c r="T317" s="199"/>
      <c r="U317" s="199"/>
      <c r="V317" s="199"/>
      <c r="W317" s="207"/>
    </row>
    <row r="318" spans="1:23" x14ac:dyDescent="0.35">
      <c r="A318" s="199"/>
      <c r="B318" s="200"/>
      <c r="C318" s="199"/>
      <c r="D318" s="200"/>
      <c r="E318" s="199"/>
      <c r="F318" s="199"/>
      <c r="G318" s="199"/>
      <c r="H318" s="199"/>
      <c r="I318" s="201"/>
      <c r="J318" s="201"/>
      <c r="K318" s="50"/>
      <c r="L318" s="202"/>
      <c r="M318" s="202"/>
      <c r="N318" s="204">
        <f>SUM(tblJun[[#This Row],['# of Students (Boys) - عدد الطلاب]:['# of Students (Girls) - عدد الطالبات]])</f>
        <v>0</v>
      </c>
      <c r="O318" s="114"/>
      <c r="P318" s="202"/>
      <c r="Q318" s="203"/>
      <c r="R31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8" s="206" t="e">
        <f>INDEX(Org_list!$D$2:$D$346,MATCH(tblJun[[#This Row],[Organization Name - إسم المنظمة]],Org_list!$B$2:$B$346,0))</f>
        <v>#N/A</v>
      </c>
      <c r="T318" s="199"/>
      <c r="U318" s="199"/>
      <c r="V318" s="199"/>
      <c r="W318" s="207"/>
    </row>
    <row r="319" spans="1:23" x14ac:dyDescent="0.35">
      <c r="A319" s="199"/>
      <c r="B319" s="200"/>
      <c r="C319" s="199"/>
      <c r="D319" s="200"/>
      <c r="E319" s="199"/>
      <c r="F319" s="199"/>
      <c r="G319" s="199"/>
      <c r="H319" s="199"/>
      <c r="I319" s="201"/>
      <c r="J319" s="201"/>
      <c r="K319" s="50"/>
      <c r="L319" s="202"/>
      <c r="M319" s="202"/>
      <c r="N319" s="204">
        <f>SUM(tblJun[[#This Row],['# of Students (Boys) - عدد الطلاب]:['# of Students (Girls) - عدد الطالبات]])</f>
        <v>0</v>
      </c>
      <c r="O319" s="114"/>
      <c r="P319" s="202"/>
      <c r="Q319" s="203"/>
      <c r="R31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19" s="206" t="e">
        <f>INDEX(Org_list!$D$2:$D$346,MATCH(tblJun[[#This Row],[Organization Name - إسم المنظمة]],Org_list!$B$2:$B$346,0))</f>
        <v>#N/A</v>
      </c>
      <c r="T319" s="199"/>
      <c r="U319" s="199"/>
      <c r="V319" s="199"/>
      <c r="W319" s="207"/>
    </row>
    <row r="320" spans="1:23" x14ac:dyDescent="0.35">
      <c r="A320" s="199"/>
      <c r="B320" s="200"/>
      <c r="C320" s="199"/>
      <c r="D320" s="200"/>
      <c r="E320" s="199"/>
      <c r="F320" s="199"/>
      <c r="G320" s="199"/>
      <c r="H320" s="199"/>
      <c r="I320" s="201"/>
      <c r="J320" s="201"/>
      <c r="K320" s="50"/>
      <c r="L320" s="202"/>
      <c r="M320" s="202"/>
      <c r="N320" s="204">
        <f>SUM(tblJun[[#This Row],['# of Students (Boys) - عدد الطلاب]:['# of Students (Girls) - عدد الطالبات]])</f>
        <v>0</v>
      </c>
      <c r="O320" s="114"/>
      <c r="P320" s="202"/>
      <c r="Q320" s="203"/>
      <c r="R32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0" s="206" t="e">
        <f>INDEX(Org_list!$D$2:$D$346,MATCH(tblJun[[#This Row],[Organization Name - إسم المنظمة]],Org_list!$B$2:$B$346,0))</f>
        <v>#N/A</v>
      </c>
      <c r="T320" s="199"/>
      <c r="U320" s="199"/>
      <c r="V320" s="199"/>
      <c r="W320" s="207"/>
    </row>
    <row r="321" spans="1:23" x14ac:dyDescent="0.35">
      <c r="A321" s="199"/>
      <c r="B321" s="200"/>
      <c r="C321" s="199"/>
      <c r="D321" s="200"/>
      <c r="E321" s="199"/>
      <c r="F321" s="199"/>
      <c r="G321" s="199"/>
      <c r="H321" s="199"/>
      <c r="I321" s="201"/>
      <c r="J321" s="201"/>
      <c r="K321" s="50"/>
      <c r="L321" s="202"/>
      <c r="M321" s="202"/>
      <c r="N321" s="204">
        <f>SUM(tblJun[[#This Row],['# of Students (Boys) - عدد الطلاب]:['# of Students (Girls) - عدد الطالبات]])</f>
        <v>0</v>
      </c>
      <c r="O321" s="114"/>
      <c r="P321" s="202"/>
      <c r="Q321" s="203"/>
      <c r="R32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1" s="206" t="e">
        <f>INDEX(Org_list!$D$2:$D$346,MATCH(tblJun[[#This Row],[Organization Name - إسم المنظمة]],Org_list!$B$2:$B$346,0))</f>
        <v>#N/A</v>
      </c>
      <c r="T321" s="199"/>
      <c r="U321" s="199"/>
      <c r="V321" s="199"/>
      <c r="W321" s="207"/>
    </row>
    <row r="322" spans="1:23" x14ac:dyDescent="0.35">
      <c r="A322" s="199"/>
      <c r="B322" s="200"/>
      <c r="C322" s="199"/>
      <c r="D322" s="200"/>
      <c r="E322" s="199"/>
      <c r="F322" s="199"/>
      <c r="G322" s="199"/>
      <c r="H322" s="199"/>
      <c r="I322" s="201"/>
      <c r="J322" s="201"/>
      <c r="K322" s="50"/>
      <c r="L322" s="202"/>
      <c r="M322" s="202"/>
      <c r="N322" s="204">
        <f>SUM(tblJun[[#This Row],['# of Students (Boys) - عدد الطلاب]:['# of Students (Girls) - عدد الطالبات]])</f>
        <v>0</v>
      </c>
      <c r="O322" s="114"/>
      <c r="P322" s="202"/>
      <c r="Q322" s="203"/>
      <c r="R32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2" s="206" t="e">
        <f>INDEX(Org_list!$D$2:$D$346,MATCH(tblJun[[#This Row],[Organization Name - إسم المنظمة]],Org_list!$B$2:$B$346,0))</f>
        <v>#N/A</v>
      </c>
      <c r="T322" s="199"/>
      <c r="U322" s="199"/>
      <c r="V322" s="199"/>
      <c r="W322" s="207"/>
    </row>
    <row r="323" spans="1:23" x14ac:dyDescent="0.35">
      <c r="A323" s="199"/>
      <c r="B323" s="200"/>
      <c r="C323" s="199"/>
      <c r="D323" s="200"/>
      <c r="E323" s="199"/>
      <c r="F323" s="199"/>
      <c r="G323" s="199"/>
      <c r="H323" s="199"/>
      <c r="I323" s="201"/>
      <c r="J323" s="201"/>
      <c r="K323" s="50"/>
      <c r="L323" s="202"/>
      <c r="M323" s="202"/>
      <c r="N323" s="204">
        <f>SUM(tblJun[[#This Row],['# of Students (Boys) - عدد الطلاب]:['# of Students (Girls) - عدد الطالبات]])</f>
        <v>0</v>
      </c>
      <c r="O323" s="114"/>
      <c r="P323" s="202"/>
      <c r="Q323" s="203"/>
      <c r="R32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3" s="206" t="e">
        <f>INDEX(Org_list!$D$2:$D$346,MATCH(tblJun[[#This Row],[Organization Name - إسم المنظمة]],Org_list!$B$2:$B$346,0))</f>
        <v>#N/A</v>
      </c>
      <c r="T323" s="199"/>
      <c r="U323" s="199"/>
      <c r="V323" s="199"/>
      <c r="W323" s="207"/>
    </row>
    <row r="324" spans="1:23" x14ac:dyDescent="0.35">
      <c r="A324" s="199"/>
      <c r="B324" s="200"/>
      <c r="C324" s="199"/>
      <c r="D324" s="200"/>
      <c r="E324" s="199"/>
      <c r="F324" s="199"/>
      <c r="G324" s="199"/>
      <c r="H324" s="199"/>
      <c r="I324" s="201"/>
      <c r="J324" s="201"/>
      <c r="K324" s="50"/>
      <c r="L324" s="202"/>
      <c r="M324" s="202"/>
      <c r="N324" s="204">
        <f>SUM(tblJun[[#This Row],['# of Students (Boys) - عدد الطلاب]:['# of Students (Girls) - عدد الطالبات]])</f>
        <v>0</v>
      </c>
      <c r="O324" s="114"/>
      <c r="P324" s="202"/>
      <c r="Q324" s="203"/>
      <c r="R32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4" s="206" t="e">
        <f>INDEX(Org_list!$D$2:$D$346,MATCH(tblJun[[#This Row],[Organization Name - إسم المنظمة]],Org_list!$B$2:$B$346,0))</f>
        <v>#N/A</v>
      </c>
      <c r="T324" s="199"/>
      <c r="U324" s="199"/>
      <c r="V324" s="199"/>
      <c r="W324" s="207"/>
    </row>
    <row r="325" spans="1:23" x14ac:dyDescent="0.35">
      <c r="A325" s="199"/>
      <c r="B325" s="200"/>
      <c r="C325" s="199"/>
      <c r="D325" s="200"/>
      <c r="E325" s="199"/>
      <c r="F325" s="199"/>
      <c r="G325" s="199"/>
      <c r="H325" s="199"/>
      <c r="I325" s="201"/>
      <c r="J325" s="201"/>
      <c r="K325" s="50"/>
      <c r="L325" s="202"/>
      <c r="M325" s="202"/>
      <c r="N325" s="204">
        <f>SUM(tblJun[[#This Row],['# of Students (Boys) - عدد الطلاب]:['# of Students (Girls) - عدد الطالبات]])</f>
        <v>0</v>
      </c>
      <c r="O325" s="114"/>
      <c r="P325" s="202"/>
      <c r="Q325" s="203"/>
      <c r="R32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5" s="206" t="e">
        <f>INDEX(Org_list!$D$2:$D$346,MATCH(tblJun[[#This Row],[Organization Name - إسم المنظمة]],Org_list!$B$2:$B$346,0))</f>
        <v>#N/A</v>
      </c>
      <c r="T325" s="199"/>
      <c r="U325" s="199"/>
      <c r="V325" s="199"/>
      <c r="W325" s="207"/>
    </row>
    <row r="326" spans="1:23" x14ac:dyDescent="0.35">
      <c r="A326" s="199"/>
      <c r="B326" s="200"/>
      <c r="C326" s="199"/>
      <c r="D326" s="200"/>
      <c r="E326" s="199"/>
      <c r="F326" s="199"/>
      <c r="G326" s="199"/>
      <c r="H326" s="199"/>
      <c r="I326" s="201"/>
      <c r="J326" s="201"/>
      <c r="K326" s="50"/>
      <c r="L326" s="202"/>
      <c r="M326" s="202"/>
      <c r="N326" s="204">
        <f>SUM(tblJun[[#This Row],['# of Students (Boys) - عدد الطلاب]:['# of Students (Girls) - عدد الطالبات]])</f>
        <v>0</v>
      </c>
      <c r="O326" s="114"/>
      <c r="P326" s="202"/>
      <c r="Q326" s="203"/>
      <c r="R32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6" s="206" t="e">
        <f>INDEX(Org_list!$D$2:$D$346,MATCH(tblJun[[#This Row],[Organization Name - إسم المنظمة]],Org_list!$B$2:$B$346,0))</f>
        <v>#N/A</v>
      </c>
      <c r="T326" s="199"/>
      <c r="U326" s="199"/>
      <c r="V326" s="199"/>
      <c r="W326" s="207"/>
    </row>
    <row r="327" spans="1:23" x14ac:dyDescent="0.35">
      <c r="A327" s="199"/>
      <c r="B327" s="200"/>
      <c r="C327" s="199"/>
      <c r="D327" s="200"/>
      <c r="E327" s="199"/>
      <c r="F327" s="199"/>
      <c r="G327" s="199"/>
      <c r="H327" s="199"/>
      <c r="I327" s="201"/>
      <c r="J327" s="201"/>
      <c r="K327" s="50"/>
      <c r="L327" s="202"/>
      <c r="M327" s="202"/>
      <c r="N327" s="204">
        <f>SUM(tblJun[[#This Row],['# of Students (Boys) - عدد الطلاب]:['# of Students (Girls) - عدد الطالبات]])</f>
        <v>0</v>
      </c>
      <c r="O327" s="114"/>
      <c r="P327" s="202"/>
      <c r="Q327" s="203"/>
      <c r="R32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7" s="206" t="e">
        <f>INDEX(Org_list!$D$2:$D$346,MATCH(tblJun[[#This Row],[Organization Name - إسم المنظمة]],Org_list!$B$2:$B$346,0))</f>
        <v>#N/A</v>
      </c>
      <c r="T327" s="199"/>
      <c r="U327" s="199"/>
      <c r="V327" s="199"/>
      <c r="W327" s="207"/>
    </row>
    <row r="328" spans="1:23" x14ac:dyDescent="0.35">
      <c r="A328" s="199"/>
      <c r="B328" s="200"/>
      <c r="C328" s="199"/>
      <c r="D328" s="200"/>
      <c r="E328" s="199"/>
      <c r="F328" s="199"/>
      <c r="G328" s="199"/>
      <c r="H328" s="199"/>
      <c r="I328" s="201"/>
      <c r="J328" s="201"/>
      <c r="K328" s="50"/>
      <c r="L328" s="202"/>
      <c r="M328" s="202"/>
      <c r="N328" s="204">
        <f>SUM(tblJun[[#This Row],['# of Students (Boys) - عدد الطلاب]:['# of Students (Girls) - عدد الطالبات]])</f>
        <v>0</v>
      </c>
      <c r="O328" s="114"/>
      <c r="P328" s="202"/>
      <c r="Q328" s="203"/>
      <c r="R32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8" s="206" t="e">
        <f>INDEX(Org_list!$D$2:$D$346,MATCH(tblJun[[#This Row],[Organization Name - إسم المنظمة]],Org_list!$B$2:$B$346,0))</f>
        <v>#N/A</v>
      </c>
      <c r="T328" s="199"/>
      <c r="U328" s="199"/>
      <c r="V328" s="199"/>
      <c r="W328" s="207"/>
    </row>
    <row r="329" spans="1:23" x14ac:dyDescent="0.35">
      <c r="A329" s="199"/>
      <c r="B329" s="200"/>
      <c r="C329" s="199"/>
      <c r="D329" s="200"/>
      <c r="E329" s="199"/>
      <c r="F329" s="199"/>
      <c r="G329" s="199"/>
      <c r="H329" s="199"/>
      <c r="I329" s="201"/>
      <c r="J329" s="201"/>
      <c r="K329" s="50"/>
      <c r="L329" s="202"/>
      <c r="M329" s="202"/>
      <c r="N329" s="204">
        <f>SUM(tblJun[[#This Row],['# of Students (Boys) - عدد الطلاب]:['# of Students (Girls) - عدد الطالبات]])</f>
        <v>0</v>
      </c>
      <c r="O329" s="114"/>
      <c r="P329" s="202"/>
      <c r="Q329" s="203"/>
      <c r="R32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29" s="206" t="e">
        <f>INDEX(Org_list!$D$2:$D$346,MATCH(tblJun[[#This Row],[Organization Name - إسم المنظمة]],Org_list!$B$2:$B$346,0))</f>
        <v>#N/A</v>
      </c>
      <c r="T329" s="199"/>
      <c r="U329" s="199"/>
      <c r="V329" s="199"/>
      <c r="W329" s="207"/>
    </row>
    <row r="330" spans="1:23" x14ac:dyDescent="0.35">
      <c r="A330" s="199"/>
      <c r="B330" s="200"/>
      <c r="C330" s="199"/>
      <c r="D330" s="200"/>
      <c r="E330" s="199"/>
      <c r="F330" s="199"/>
      <c r="G330" s="199"/>
      <c r="H330" s="199"/>
      <c r="I330" s="201"/>
      <c r="J330" s="201"/>
      <c r="K330" s="50"/>
      <c r="L330" s="202"/>
      <c r="M330" s="202"/>
      <c r="N330" s="204">
        <f>SUM(tblJun[[#This Row],['# of Students (Boys) - عدد الطلاب]:['# of Students (Girls) - عدد الطالبات]])</f>
        <v>0</v>
      </c>
      <c r="O330" s="114"/>
      <c r="P330" s="202"/>
      <c r="Q330" s="203"/>
      <c r="R33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0" s="206" t="e">
        <f>INDEX(Org_list!$D$2:$D$346,MATCH(tblJun[[#This Row],[Organization Name - إسم المنظمة]],Org_list!$B$2:$B$346,0))</f>
        <v>#N/A</v>
      </c>
      <c r="T330" s="199"/>
      <c r="U330" s="199"/>
      <c r="V330" s="199"/>
      <c r="W330" s="207"/>
    </row>
    <row r="331" spans="1:23" x14ac:dyDescent="0.35">
      <c r="A331" s="199"/>
      <c r="B331" s="200"/>
      <c r="C331" s="199"/>
      <c r="D331" s="200"/>
      <c r="E331" s="199"/>
      <c r="F331" s="199"/>
      <c r="G331" s="199"/>
      <c r="H331" s="199"/>
      <c r="I331" s="201"/>
      <c r="J331" s="201"/>
      <c r="K331" s="50"/>
      <c r="L331" s="202"/>
      <c r="M331" s="202"/>
      <c r="N331" s="204">
        <f>SUM(tblJun[[#This Row],['# of Students (Boys) - عدد الطلاب]:['# of Students (Girls) - عدد الطالبات]])</f>
        <v>0</v>
      </c>
      <c r="O331" s="114"/>
      <c r="P331" s="202"/>
      <c r="Q331" s="203"/>
      <c r="R33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1" s="206" t="e">
        <f>INDEX(Org_list!$D$2:$D$346,MATCH(tblJun[[#This Row],[Organization Name - إسم المنظمة]],Org_list!$B$2:$B$346,0))</f>
        <v>#N/A</v>
      </c>
      <c r="T331" s="199"/>
      <c r="U331" s="199"/>
      <c r="V331" s="199"/>
      <c r="W331" s="207"/>
    </row>
    <row r="332" spans="1:23" x14ac:dyDescent="0.35">
      <c r="A332" s="199"/>
      <c r="B332" s="200"/>
      <c r="C332" s="199"/>
      <c r="D332" s="200"/>
      <c r="E332" s="199"/>
      <c r="F332" s="199"/>
      <c r="G332" s="199"/>
      <c r="H332" s="199"/>
      <c r="I332" s="201"/>
      <c r="J332" s="201"/>
      <c r="K332" s="50"/>
      <c r="L332" s="202"/>
      <c r="M332" s="202"/>
      <c r="N332" s="204">
        <f>SUM(tblJun[[#This Row],['# of Students (Boys) - عدد الطلاب]:['# of Students (Girls) - عدد الطالبات]])</f>
        <v>0</v>
      </c>
      <c r="O332" s="114"/>
      <c r="P332" s="202"/>
      <c r="Q332" s="203"/>
      <c r="R33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2" s="206" t="e">
        <f>INDEX(Org_list!$D$2:$D$346,MATCH(tblJun[[#This Row],[Organization Name - إسم المنظمة]],Org_list!$B$2:$B$346,0))</f>
        <v>#N/A</v>
      </c>
      <c r="T332" s="199"/>
      <c r="U332" s="199"/>
      <c r="V332" s="199"/>
      <c r="W332" s="207"/>
    </row>
    <row r="333" spans="1:23" x14ac:dyDescent="0.35">
      <c r="A333" s="199"/>
      <c r="B333" s="200"/>
      <c r="C333" s="199"/>
      <c r="D333" s="200"/>
      <c r="E333" s="199"/>
      <c r="F333" s="199"/>
      <c r="G333" s="199"/>
      <c r="H333" s="199"/>
      <c r="I333" s="201"/>
      <c r="J333" s="201"/>
      <c r="K333" s="50"/>
      <c r="L333" s="202"/>
      <c r="M333" s="202"/>
      <c r="N333" s="204">
        <f>SUM(tblJun[[#This Row],['# of Students (Boys) - عدد الطلاب]:['# of Students (Girls) - عدد الطالبات]])</f>
        <v>0</v>
      </c>
      <c r="O333" s="114"/>
      <c r="P333" s="202"/>
      <c r="Q333" s="203"/>
      <c r="R33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3" s="206" t="e">
        <f>INDEX(Org_list!$D$2:$D$346,MATCH(tblJun[[#This Row],[Organization Name - إسم المنظمة]],Org_list!$B$2:$B$346,0))</f>
        <v>#N/A</v>
      </c>
      <c r="T333" s="199"/>
      <c r="U333" s="199"/>
      <c r="V333" s="199"/>
      <c r="W333" s="207"/>
    </row>
    <row r="334" spans="1:23" x14ac:dyDescent="0.35">
      <c r="A334" s="199"/>
      <c r="B334" s="200"/>
      <c r="C334" s="199"/>
      <c r="D334" s="200"/>
      <c r="E334" s="199"/>
      <c r="F334" s="199"/>
      <c r="G334" s="199"/>
      <c r="H334" s="199"/>
      <c r="I334" s="201"/>
      <c r="J334" s="201"/>
      <c r="K334" s="50"/>
      <c r="L334" s="202"/>
      <c r="M334" s="202"/>
      <c r="N334" s="204">
        <f>SUM(tblJun[[#This Row],['# of Students (Boys) - عدد الطلاب]:['# of Students (Girls) - عدد الطالبات]])</f>
        <v>0</v>
      </c>
      <c r="O334" s="114"/>
      <c r="P334" s="202"/>
      <c r="Q334" s="203"/>
      <c r="R33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4" s="206" t="e">
        <f>INDEX(Org_list!$D$2:$D$346,MATCH(tblJun[[#This Row],[Organization Name - إسم المنظمة]],Org_list!$B$2:$B$346,0))</f>
        <v>#N/A</v>
      </c>
      <c r="T334" s="199"/>
      <c r="U334" s="199"/>
      <c r="V334" s="199"/>
      <c r="W334" s="207"/>
    </row>
    <row r="335" spans="1:23" x14ac:dyDescent="0.35">
      <c r="A335" s="199"/>
      <c r="B335" s="200"/>
      <c r="C335" s="199"/>
      <c r="D335" s="200"/>
      <c r="E335" s="199"/>
      <c r="F335" s="199"/>
      <c r="G335" s="199"/>
      <c r="H335" s="199"/>
      <c r="I335" s="201"/>
      <c r="J335" s="201"/>
      <c r="K335" s="50"/>
      <c r="L335" s="202"/>
      <c r="M335" s="202"/>
      <c r="N335" s="204">
        <f>SUM(tblJun[[#This Row],['# of Students (Boys) - عدد الطلاب]:['# of Students (Girls) - عدد الطالبات]])</f>
        <v>0</v>
      </c>
      <c r="O335" s="114"/>
      <c r="P335" s="202"/>
      <c r="Q335" s="203"/>
      <c r="R33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5" s="206" t="e">
        <f>INDEX(Org_list!$D$2:$D$346,MATCH(tblJun[[#This Row],[Organization Name - إسم المنظمة]],Org_list!$B$2:$B$346,0))</f>
        <v>#N/A</v>
      </c>
      <c r="T335" s="199"/>
      <c r="U335" s="199"/>
      <c r="V335" s="199"/>
      <c r="W335" s="207"/>
    </row>
    <row r="336" spans="1:23" x14ac:dyDescent="0.35">
      <c r="A336" s="199"/>
      <c r="B336" s="200"/>
      <c r="C336" s="199"/>
      <c r="D336" s="200"/>
      <c r="E336" s="199"/>
      <c r="F336" s="199"/>
      <c r="G336" s="199"/>
      <c r="H336" s="199"/>
      <c r="I336" s="201"/>
      <c r="J336" s="201"/>
      <c r="K336" s="50"/>
      <c r="L336" s="202"/>
      <c r="M336" s="202"/>
      <c r="N336" s="204">
        <f>SUM(tblJun[[#This Row],['# of Students (Boys) - عدد الطلاب]:['# of Students (Girls) - عدد الطالبات]])</f>
        <v>0</v>
      </c>
      <c r="O336" s="114"/>
      <c r="P336" s="202"/>
      <c r="Q336" s="203"/>
      <c r="R33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6" s="206" t="e">
        <f>INDEX(Org_list!$D$2:$D$346,MATCH(tblJun[[#This Row],[Organization Name - إسم المنظمة]],Org_list!$B$2:$B$346,0))</f>
        <v>#N/A</v>
      </c>
      <c r="T336" s="199"/>
      <c r="U336" s="199"/>
      <c r="V336" s="199"/>
      <c r="W336" s="207"/>
    </row>
    <row r="337" spans="1:23" x14ac:dyDescent="0.35">
      <c r="A337" s="199"/>
      <c r="B337" s="200"/>
      <c r="C337" s="199"/>
      <c r="D337" s="200"/>
      <c r="E337" s="199"/>
      <c r="F337" s="199"/>
      <c r="G337" s="199"/>
      <c r="H337" s="199"/>
      <c r="I337" s="201"/>
      <c r="J337" s="201"/>
      <c r="K337" s="50"/>
      <c r="L337" s="202"/>
      <c r="M337" s="202"/>
      <c r="N337" s="204">
        <f>SUM(tblJun[[#This Row],['# of Students (Boys) - عدد الطلاب]:['# of Students (Girls) - عدد الطالبات]])</f>
        <v>0</v>
      </c>
      <c r="O337" s="114"/>
      <c r="P337" s="202"/>
      <c r="Q337" s="203"/>
      <c r="R33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7" s="206" t="e">
        <f>INDEX(Org_list!$D$2:$D$346,MATCH(tblJun[[#This Row],[Organization Name - إسم المنظمة]],Org_list!$B$2:$B$346,0))</f>
        <v>#N/A</v>
      </c>
      <c r="T337" s="199"/>
      <c r="U337" s="199"/>
      <c r="V337" s="199"/>
      <c r="W337" s="207"/>
    </row>
    <row r="338" spans="1:23" x14ac:dyDescent="0.35">
      <c r="A338" s="199"/>
      <c r="B338" s="200"/>
      <c r="C338" s="199"/>
      <c r="D338" s="200"/>
      <c r="E338" s="199"/>
      <c r="F338" s="199"/>
      <c r="G338" s="199"/>
      <c r="H338" s="199"/>
      <c r="I338" s="201"/>
      <c r="J338" s="201"/>
      <c r="K338" s="50"/>
      <c r="L338" s="202"/>
      <c r="M338" s="202"/>
      <c r="N338" s="204">
        <f>SUM(tblJun[[#This Row],['# of Students (Boys) - عدد الطلاب]:['# of Students (Girls) - عدد الطالبات]])</f>
        <v>0</v>
      </c>
      <c r="O338" s="114"/>
      <c r="P338" s="202"/>
      <c r="Q338" s="203"/>
      <c r="R33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8" s="206" t="e">
        <f>INDEX(Org_list!$D$2:$D$346,MATCH(tblJun[[#This Row],[Organization Name - إسم المنظمة]],Org_list!$B$2:$B$346,0))</f>
        <v>#N/A</v>
      </c>
      <c r="T338" s="199"/>
      <c r="U338" s="199"/>
      <c r="V338" s="199"/>
      <c r="W338" s="207"/>
    </row>
    <row r="339" spans="1:23" x14ac:dyDescent="0.35">
      <c r="A339" s="199"/>
      <c r="B339" s="200"/>
      <c r="C339" s="199"/>
      <c r="D339" s="200"/>
      <c r="E339" s="199"/>
      <c r="F339" s="199"/>
      <c r="G339" s="199"/>
      <c r="H339" s="199"/>
      <c r="I339" s="201"/>
      <c r="J339" s="201"/>
      <c r="K339" s="50"/>
      <c r="L339" s="202"/>
      <c r="M339" s="202"/>
      <c r="N339" s="204">
        <f>SUM(tblJun[[#This Row],['# of Students (Boys) - عدد الطلاب]:['# of Students (Girls) - عدد الطالبات]])</f>
        <v>0</v>
      </c>
      <c r="O339" s="114"/>
      <c r="P339" s="202"/>
      <c r="Q339" s="203"/>
      <c r="R33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39" s="206" t="e">
        <f>INDEX(Org_list!$D$2:$D$346,MATCH(tblJun[[#This Row],[Organization Name - إسم المنظمة]],Org_list!$B$2:$B$346,0))</f>
        <v>#N/A</v>
      </c>
      <c r="T339" s="199"/>
      <c r="U339" s="199"/>
      <c r="V339" s="199"/>
      <c r="W339" s="207"/>
    </row>
    <row r="340" spans="1:23" x14ac:dyDescent="0.35">
      <c r="A340" s="199"/>
      <c r="B340" s="200"/>
      <c r="C340" s="199"/>
      <c r="D340" s="200"/>
      <c r="E340" s="199"/>
      <c r="F340" s="199"/>
      <c r="G340" s="199"/>
      <c r="H340" s="199"/>
      <c r="I340" s="201"/>
      <c r="J340" s="201"/>
      <c r="K340" s="50"/>
      <c r="L340" s="202"/>
      <c r="M340" s="202"/>
      <c r="N340" s="204">
        <f>SUM(tblJun[[#This Row],['# of Students (Boys) - عدد الطلاب]:['# of Students (Girls) - عدد الطالبات]])</f>
        <v>0</v>
      </c>
      <c r="O340" s="114"/>
      <c r="P340" s="202"/>
      <c r="Q340" s="203"/>
      <c r="R34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0" s="206" t="e">
        <f>INDEX(Org_list!$D$2:$D$346,MATCH(tblJun[[#This Row],[Organization Name - إسم المنظمة]],Org_list!$B$2:$B$346,0))</f>
        <v>#N/A</v>
      </c>
      <c r="T340" s="199"/>
      <c r="U340" s="199"/>
      <c r="V340" s="199"/>
      <c r="W340" s="207"/>
    </row>
    <row r="341" spans="1:23" x14ac:dyDescent="0.35">
      <c r="A341" s="199"/>
      <c r="B341" s="200"/>
      <c r="C341" s="199"/>
      <c r="D341" s="200"/>
      <c r="E341" s="199"/>
      <c r="F341" s="199"/>
      <c r="G341" s="199"/>
      <c r="H341" s="199"/>
      <c r="I341" s="201"/>
      <c r="J341" s="201"/>
      <c r="K341" s="50"/>
      <c r="L341" s="202"/>
      <c r="M341" s="202"/>
      <c r="N341" s="204">
        <f>SUM(tblJun[[#This Row],['# of Students (Boys) - عدد الطلاب]:['# of Students (Girls) - عدد الطالبات]])</f>
        <v>0</v>
      </c>
      <c r="O341" s="114"/>
      <c r="P341" s="202"/>
      <c r="Q341" s="203"/>
      <c r="R34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1" s="206" t="e">
        <f>INDEX(Org_list!$D$2:$D$346,MATCH(tblJun[[#This Row],[Organization Name - إسم المنظمة]],Org_list!$B$2:$B$346,0))</f>
        <v>#N/A</v>
      </c>
      <c r="T341" s="199"/>
      <c r="U341" s="199"/>
      <c r="V341" s="199"/>
      <c r="W341" s="207"/>
    </row>
    <row r="342" spans="1:23" x14ac:dyDescent="0.35">
      <c r="A342" s="199"/>
      <c r="B342" s="200"/>
      <c r="C342" s="199"/>
      <c r="D342" s="200"/>
      <c r="E342" s="199"/>
      <c r="F342" s="199"/>
      <c r="G342" s="199"/>
      <c r="H342" s="199"/>
      <c r="I342" s="201"/>
      <c r="J342" s="201"/>
      <c r="K342" s="50"/>
      <c r="L342" s="202"/>
      <c r="M342" s="202"/>
      <c r="N342" s="204">
        <f>SUM(tblJun[[#This Row],['# of Students (Boys) - عدد الطلاب]:['# of Students (Girls) - عدد الطالبات]])</f>
        <v>0</v>
      </c>
      <c r="O342" s="114"/>
      <c r="P342" s="202"/>
      <c r="Q342" s="203"/>
      <c r="R34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2" s="206" t="e">
        <f>INDEX(Org_list!$D$2:$D$346,MATCH(tblJun[[#This Row],[Organization Name - إسم المنظمة]],Org_list!$B$2:$B$346,0))</f>
        <v>#N/A</v>
      </c>
      <c r="T342" s="199"/>
      <c r="U342" s="199"/>
      <c r="V342" s="199"/>
      <c r="W342" s="207"/>
    </row>
    <row r="343" spans="1:23" x14ac:dyDescent="0.35">
      <c r="A343" s="199"/>
      <c r="B343" s="200"/>
      <c r="C343" s="199"/>
      <c r="D343" s="200"/>
      <c r="E343" s="199"/>
      <c r="F343" s="199"/>
      <c r="G343" s="199"/>
      <c r="H343" s="199"/>
      <c r="I343" s="201"/>
      <c r="J343" s="201"/>
      <c r="K343" s="50"/>
      <c r="L343" s="202"/>
      <c r="M343" s="202"/>
      <c r="N343" s="204">
        <f>SUM(tblJun[[#This Row],['# of Students (Boys) - عدد الطلاب]:['# of Students (Girls) - عدد الطالبات]])</f>
        <v>0</v>
      </c>
      <c r="O343" s="114"/>
      <c r="P343" s="202"/>
      <c r="Q343" s="203"/>
      <c r="R34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3" s="206" t="e">
        <f>INDEX(Org_list!$D$2:$D$346,MATCH(tblJun[[#This Row],[Organization Name - إسم المنظمة]],Org_list!$B$2:$B$346,0))</f>
        <v>#N/A</v>
      </c>
      <c r="T343" s="199"/>
      <c r="U343" s="199"/>
      <c r="V343" s="199"/>
      <c r="W343" s="207"/>
    </row>
    <row r="344" spans="1:23" x14ac:dyDescent="0.35">
      <c r="A344" s="199"/>
      <c r="B344" s="200"/>
      <c r="C344" s="199"/>
      <c r="D344" s="200"/>
      <c r="E344" s="199"/>
      <c r="F344" s="199"/>
      <c r="G344" s="199"/>
      <c r="H344" s="199"/>
      <c r="I344" s="201"/>
      <c r="J344" s="201"/>
      <c r="K344" s="50"/>
      <c r="L344" s="202"/>
      <c r="M344" s="202"/>
      <c r="N344" s="204">
        <f>SUM(tblJun[[#This Row],['# of Students (Boys) - عدد الطلاب]:['# of Students (Girls) - عدد الطالبات]])</f>
        <v>0</v>
      </c>
      <c r="O344" s="114"/>
      <c r="P344" s="202"/>
      <c r="Q344" s="203"/>
      <c r="R34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4" s="206" t="e">
        <f>INDEX(Org_list!$D$2:$D$346,MATCH(tblJun[[#This Row],[Organization Name - إسم المنظمة]],Org_list!$B$2:$B$346,0))</f>
        <v>#N/A</v>
      </c>
      <c r="T344" s="199"/>
      <c r="U344" s="199"/>
      <c r="V344" s="199"/>
      <c r="W344" s="207"/>
    </row>
    <row r="345" spans="1:23" x14ac:dyDescent="0.35">
      <c r="A345" s="199"/>
      <c r="B345" s="200"/>
      <c r="C345" s="199"/>
      <c r="D345" s="200"/>
      <c r="E345" s="199"/>
      <c r="F345" s="199"/>
      <c r="G345" s="199"/>
      <c r="H345" s="199"/>
      <c r="I345" s="201"/>
      <c r="J345" s="201"/>
      <c r="K345" s="50"/>
      <c r="L345" s="202"/>
      <c r="M345" s="202"/>
      <c r="N345" s="204">
        <f>SUM(tblJun[[#This Row],['# of Students (Boys) - عدد الطلاب]:['# of Students (Girls) - عدد الطالبات]])</f>
        <v>0</v>
      </c>
      <c r="O345" s="114"/>
      <c r="P345" s="202"/>
      <c r="Q345" s="203"/>
      <c r="R34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5" s="206" t="e">
        <f>INDEX(Org_list!$D$2:$D$346,MATCH(tblJun[[#This Row],[Organization Name - إسم المنظمة]],Org_list!$B$2:$B$346,0))</f>
        <v>#N/A</v>
      </c>
      <c r="T345" s="199"/>
      <c r="U345" s="199"/>
      <c r="V345" s="199"/>
      <c r="W345" s="207"/>
    </row>
    <row r="346" spans="1:23" x14ac:dyDescent="0.35">
      <c r="A346" s="199"/>
      <c r="B346" s="200"/>
      <c r="C346" s="199"/>
      <c r="D346" s="200"/>
      <c r="E346" s="199"/>
      <c r="F346" s="199"/>
      <c r="G346" s="199"/>
      <c r="H346" s="199"/>
      <c r="I346" s="201"/>
      <c r="J346" s="201"/>
      <c r="K346" s="50"/>
      <c r="L346" s="202"/>
      <c r="M346" s="202"/>
      <c r="N346" s="204">
        <f>SUM(tblJun[[#This Row],['# of Students (Boys) - عدد الطلاب]:['# of Students (Girls) - عدد الطالبات]])</f>
        <v>0</v>
      </c>
      <c r="O346" s="114"/>
      <c r="P346" s="202"/>
      <c r="Q346" s="203"/>
      <c r="R34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6" s="206" t="e">
        <f>INDEX(Org_list!$D$2:$D$346,MATCH(tblJun[[#This Row],[Organization Name - إسم المنظمة]],Org_list!$B$2:$B$346,0))</f>
        <v>#N/A</v>
      </c>
      <c r="T346" s="199"/>
      <c r="U346" s="199"/>
      <c r="V346" s="199"/>
      <c r="W346" s="207"/>
    </row>
    <row r="347" spans="1:23" x14ac:dyDescent="0.35">
      <c r="A347" s="199"/>
      <c r="B347" s="200"/>
      <c r="C347" s="199"/>
      <c r="D347" s="200"/>
      <c r="E347" s="199"/>
      <c r="F347" s="199"/>
      <c r="G347" s="199"/>
      <c r="H347" s="199"/>
      <c r="I347" s="201"/>
      <c r="J347" s="201"/>
      <c r="K347" s="50"/>
      <c r="L347" s="202"/>
      <c r="M347" s="202"/>
      <c r="N347" s="204">
        <f>SUM(tblJun[[#This Row],['# of Students (Boys) - عدد الطلاب]:['# of Students (Girls) - عدد الطالبات]])</f>
        <v>0</v>
      </c>
      <c r="O347" s="114"/>
      <c r="P347" s="202"/>
      <c r="Q347" s="203"/>
      <c r="R34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7" s="206" t="e">
        <f>INDEX(Org_list!$D$2:$D$346,MATCH(tblJun[[#This Row],[Organization Name - إسم المنظمة]],Org_list!$B$2:$B$346,0))</f>
        <v>#N/A</v>
      </c>
      <c r="T347" s="199"/>
      <c r="U347" s="199"/>
      <c r="V347" s="199"/>
      <c r="W347" s="207"/>
    </row>
    <row r="348" spans="1:23" x14ac:dyDescent="0.35">
      <c r="A348" s="199"/>
      <c r="B348" s="200"/>
      <c r="C348" s="199"/>
      <c r="D348" s="200"/>
      <c r="E348" s="199"/>
      <c r="F348" s="199"/>
      <c r="G348" s="199"/>
      <c r="H348" s="199"/>
      <c r="I348" s="201"/>
      <c r="J348" s="201"/>
      <c r="K348" s="50"/>
      <c r="L348" s="202"/>
      <c r="M348" s="202"/>
      <c r="N348" s="204">
        <f>SUM(tblJun[[#This Row],['# of Students (Boys) - عدد الطلاب]:['# of Students (Girls) - عدد الطالبات]])</f>
        <v>0</v>
      </c>
      <c r="O348" s="114"/>
      <c r="P348" s="202"/>
      <c r="Q348" s="203"/>
      <c r="R34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8" s="206" t="e">
        <f>INDEX(Org_list!$D$2:$D$346,MATCH(tblJun[[#This Row],[Organization Name - إسم المنظمة]],Org_list!$B$2:$B$346,0))</f>
        <v>#N/A</v>
      </c>
      <c r="T348" s="199"/>
      <c r="U348" s="199"/>
      <c r="V348" s="199"/>
      <c r="W348" s="207"/>
    </row>
    <row r="349" spans="1:23" x14ac:dyDescent="0.35">
      <c r="A349" s="199"/>
      <c r="B349" s="200"/>
      <c r="C349" s="199"/>
      <c r="D349" s="200"/>
      <c r="E349" s="199"/>
      <c r="F349" s="199"/>
      <c r="G349" s="199"/>
      <c r="H349" s="199"/>
      <c r="I349" s="201"/>
      <c r="J349" s="201"/>
      <c r="K349" s="50"/>
      <c r="L349" s="202"/>
      <c r="M349" s="202"/>
      <c r="N349" s="204">
        <f>SUM(tblJun[[#This Row],['# of Students (Boys) - عدد الطلاب]:['# of Students (Girls) - عدد الطالبات]])</f>
        <v>0</v>
      </c>
      <c r="O349" s="114"/>
      <c r="P349" s="202"/>
      <c r="Q349" s="203"/>
      <c r="R34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49" s="206" t="e">
        <f>INDEX(Org_list!$D$2:$D$346,MATCH(tblJun[[#This Row],[Organization Name - إسم المنظمة]],Org_list!$B$2:$B$346,0))</f>
        <v>#N/A</v>
      </c>
      <c r="T349" s="199"/>
      <c r="U349" s="199"/>
      <c r="V349" s="199"/>
      <c r="W349" s="207"/>
    </row>
    <row r="350" spans="1:23" x14ac:dyDescent="0.35">
      <c r="A350" s="199"/>
      <c r="B350" s="200"/>
      <c r="C350" s="199"/>
      <c r="D350" s="200"/>
      <c r="E350" s="199"/>
      <c r="F350" s="199"/>
      <c r="G350" s="199"/>
      <c r="H350" s="199"/>
      <c r="I350" s="201"/>
      <c r="J350" s="201"/>
      <c r="K350" s="50"/>
      <c r="L350" s="202"/>
      <c r="M350" s="202"/>
      <c r="N350" s="204">
        <f>SUM(tblJun[[#This Row],['# of Students (Boys) - عدد الطلاب]:['# of Students (Girls) - عدد الطالبات]])</f>
        <v>0</v>
      </c>
      <c r="O350" s="114"/>
      <c r="P350" s="202"/>
      <c r="Q350" s="203"/>
      <c r="R35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0" s="206" t="e">
        <f>INDEX(Org_list!$D$2:$D$346,MATCH(tblJun[[#This Row],[Organization Name - إسم المنظمة]],Org_list!$B$2:$B$346,0))</f>
        <v>#N/A</v>
      </c>
      <c r="T350" s="199"/>
      <c r="U350" s="199"/>
      <c r="V350" s="199"/>
      <c r="W350" s="207"/>
    </row>
    <row r="351" spans="1:23" x14ac:dyDescent="0.35">
      <c r="A351" s="199"/>
      <c r="B351" s="200"/>
      <c r="C351" s="199"/>
      <c r="D351" s="200"/>
      <c r="E351" s="199"/>
      <c r="F351" s="199"/>
      <c r="G351" s="199"/>
      <c r="H351" s="199"/>
      <c r="I351" s="201"/>
      <c r="J351" s="201"/>
      <c r="K351" s="50"/>
      <c r="L351" s="202"/>
      <c r="M351" s="202"/>
      <c r="N351" s="204">
        <f>SUM(tblJun[[#This Row],['# of Students (Boys) - عدد الطلاب]:['# of Students (Girls) - عدد الطالبات]])</f>
        <v>0</v>
      </c>
      <c r="O351" s="114"/>
      <c r="P351" s="202"/>
      <c r="Q351" s="203"/>
      <c r="R35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1" s="206" t="e">
        <f>INDEX(Org_list!$D$2:$D$346,MATCH(tblJun[[#This Row],[Organization Name - إسم المنظمة]],Org_list!$B$2:$B$346,0))</f>
        <v>#N/A</v>
      </c>
      <c r="T351" s="199"/>
      <c r="U351" s="199"/>
      <c r="V351" s="199"/>
      <c r="W351" s="207"/>
    </row>
    <row r="352" spans="1:23" x14ac:dyDescent="0.35">
      <c r="A352" s="199"/>
      <c r="B352" s="200"/>
      <c r="C352" s="199"/>
      <c r="D352" s="200"/>
      <c r="E352" s="199"/>
      <c r="F352" s="199"/>
      <c r="G352" s="199"/>
      <c r="H352" s="199"/>
      <c r="I352" s="201"/>
      <c r="J352" s="201"/>
      <c r="K352" s="50"/>
      <c r="L352" s="202"/>
      <c r="M352" s="202"/>
      <c r="N352" s="204">
        <f>SUM(tblJun[[#This Row],['# of Students (Boys) - عدد الطلاب]:['# of Students (Girls) - عدد الطالبات]])</f>
        <v>0</v>
      </c>
      <c r="O352" s="114"/>
      <c r="P352" s="202"/>
      <c r="Q352" s="203"/>
      <c r="R35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2" s="206" t="e">
        <f>INDEX(Org_list!$D$2:$D$346,MATCH(tblJun[[#This Row],[Organization Name - إسم المنظمة]],Org_list!$B$2:$B$346,0))</f>
        <v>#N/A</v>
      </c>
      <c r="T352" s="199"/>
      <c r="U352" s="199"/>
      <c r="V352" s="199"/>
      <c r="W352" s="207"/>
    </row>
    <row r="353" spans="1:23" x14ac:dyDescent="0.35">
      <c r="A353" s="199"/>
      <c r="B353" s="200"/>
      <c r="C353" s="199"/>
      <c r="D353" s="200"/>
      <c r="E353" s="199"/>
      <c r="F353" s="199"/>
      <c r="G353" s="199"/>
      <c r="H353" s="199"/>
      <c r="I353" s="201"/>
      <c r="J353" s="201"/>
      <c r="K353" s="50"/>
      <c r="L353" s="202"/>
      <c r="M353" s="202"/>
      <c r="N353" s="204">
        <f>SUM(tblJun[[#This Row],['# of Students (Boys) - عدد الطلاب]:['# of Students (Girls) - عدد الطالبات]])</f>
        <v>0</v>
      </c>
      <c r="O353" s="114"/>
      <c r="P353" s="202"/>
      <c r="Q353" s="203"/>
      <c r="R35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3" s="206" t="e">
        <f>INDEX(Org_list!$D$2:$D$346,MATCH(tblJun[[#This Row],[Organization Name - إسم المنظمة]],Org_list!$B$2:$B$346,0))</f>
        <v>#N/A</v>
      </c>
      <c r="T353" s="199"/>
      <c r="U353" s="199"/>
      <c r="V353" s="199"/>
      <c r="W353" s="207"/>
    </row>
    <row r="354" spans="1:23" x14ac:dyDescent="0.35">
      <c r="A354" s="199"/>
      <c r="B354" s="200"/>
      <c r="C354" s="199"/>
      <c r="D354" s="200"/>
      <c r="E354" s="199"/>
      <c r="F354" s="199"/>
      <c r="G354" s="199"/>
      <c r="H354" s="199"/>
      <c r="I354" s="201"/>
      <c r="J354" s="201"/>
      <c r="K354" s="50"/>
      <c r="L354" s="202"/>
      <c r="M354" s="202"/>
      <c r="N354" s="204">
        <f>SUM(tblJun[[#This Row],['# of Students (Boys) - عدد الطلاب]:['# of Students (Girls) - عدد الطالبات]])</f>
        <v>0</v>
      </c>
      <c r="O354" s="114"/>
      <c r="P354" s="202"/>
      <c r="Q354" s="203"/>
      <c r="R35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4" s="206" t="e">
        <f>INDEX(Org_list!$D$2:$D$346,MATCH(tblJun[[#This Row],[Organization Name - إسم المنظمة]],Org_list!$B$2:$B$346,0))</f>
        <v>#N/A</v>
      </c>
      <c r="T354" s="199"/>
      <c r="U354" s="199"/>
      <c r="V354" s="199"/>
      <c r="W354" s="207"/>
    </row>
    <row r="355" spans="1:23" x14ac:dyDescent="0.35">
      <c r="A355" s="199"/>
      <c r="B355" s="200"/>
      <c r="C355" s="199"/>
      <c r="D355" s="200"/>
      <c r="E355" s="199"/>
      <c r="F355" s="199"/>
      <c r="G355" s="199"/>
      <c r="H355" s="199"/>
      <c r="I355" s="201"/>
      <c r="J355" s="201"/>
      <c r="K355" s="50"/>
      <c r="L355" s="202"/>
      <c r="M355" s="202"/>
      <c r="N355" s="204">
        <f>SUM(tblJun[[#This Row],['# of Students (Boys) - عدد الطلاب]:['# of Students (Girls) - عدد الطالبات]])</f>
        <v>0</v>
      </c>
      <c r="O355" s="114"/>
      <c r="P355" s="202"/>
      <c r="Q355" s="203"/>
      <c r="R35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5" s="206" t="e">
        <f>INDEX(Org_list!$D$2:$D$346,MATCH(tblJun[[#This Row],[Organization Name - إسم المنظمة]],Org_list!$B$2:$B$346,0))</f>
        <v>#N/A</v>
      </c>
      <c r="T355" s="199"/>
      <c r="U355" s="199"/>
      <c r="V355" s="199"/>
      <c r="W355" s="207"/>
    </row>
    <row r="356" spans="1:23" x14ac:dyDescent="0.35">
      <c r="A356" s="199"/>
      <c r="B356" s="200"/>
      <c r="C356" s="199"/>
      <c r="D356" s="200"/>
      <c r="E356" s="199"/>
      <c r="F356" s="199"/>
      <c r="G356" s="199"/>
      <c r="H356" s="199"/>
      <c r="I356" s="201"/>
      <c r="J356" s="201"/>
      <c r="K356" s="50"/>
      <c r="L356" s="202"/>
      <c r="M356" s="202"/>
      <c r="N356" s="204">
        <f>SUM(tblJun[[#This Row],['# of Students (Boys) - عدد الطلاب]:['# of Students (Girls) - عدد الطالبات]])</f>
        <v>0</v>
      </c>
      <c r="O356" s="114"/>
      <c r="P356" s="202"/>
      <c r="Q356" s="203"/>
      <c r="R35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6" s="206" t="e">
        <f>INDEX(Org_list!$D$2:$D$346,MATCH(tblJun[[#This Row],[Organization Name - إسم المنظمة]],Org_list!$B$2:$B$346,0))</f>
        <v>#N/A</v>
      </c>
      <c r="T356" s="199"/>
      <c r="U356" s="199"/>
      <c r="V356" s="199"/>
      <c r="W356" s="207"/>
    </row>
    <row r="357" spans="1:23" x14ac:dyDescent="0.35">
      <c r="A357" s="199"/>
      <c r="B357" s="200"/>
      <c r="C357" s="199"/>
      <c r="D357" s="200"/>
      <c r="E357" s="199"/>
      <c r="F357" s="199"/>
      <c r="G357" s="199"/>
      <c r="H357" s="199"/>
      <c r="I357" s="201"/>
      <c r="J357" s="201"/>
      <c r="K357" s="50"/>
      <c r="L357" s="202"/>
      <c r="M357" s="202"/>
      <c r="N357" s="204">
        <f>SUM(tblJun[[#This Row],['# of Students (Boys) - عدد الطلاب]:['# of Students (Girls) - عدد الطالبات]])</f>
        <v>0</v>
      </c>
      <c r="O357" s="114"/>
      <c r="P357" s="202"/>
      <c r="Q357" s="203"/>
      <c r="R35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7" s="206" t="e">
        <f>INDEX(Org_list!$D$2:$D$346,MATCH(tblJun[[#This Row],[Organization Name - إسم المنظمة]],Org_list!$B$2:$B$346,0))</f>
        <v>#N/A</v>
      </c>
      <c r="T357" s="199"/>
      <c r="U357" s="199"/>
      <c r="V357" s="199"/>
      <c r="W357" s="207"/>
    </row>
    <row r="358" spans="1:23" x14ac:dyDescent="0.35">
      <c r="A358" s="199"/>
      <c r="B358" s="200"/>
      <c r="C358" s="199"/>
      <c r="D358" s="200"/>
      <c r="E358" s="199"/>
      <c r="F358" s="199"/>
      <c r="G358" s="199"/>
      <c r="H358" s="199"/>
      <c r="I358" s="201"/>
      <c r="J358" s="201"/>
      <c r="K358" s="50"/>
      <c r="L358" s="202"/>
      <c r="M358" s="202"/>
      <c r="N358" s="204">
        <f>SUM(tblJun[[#This Row],['# of Students (Boys) - عدد الطلاب]:['# of Students (Girls) - عدد الطالبات]])</f>
        <v>0</v>
      </c>
      <c r="O358" s="114"/>
      <c r="P358" s="202"/>
      <c r="Q358" s="203"/>
      <c r="R35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8" s="206" t="e">
        <f>INDEX(Org_list!$D$2:$D$346,MATCH(tblJun[[#This Row],[Organization Name - إسم المنظمة]],Org_list!$B$2:$B$346,0))</f>
        <v>#N/A</v>
      </c>
      <c r="T358" s="199"/>
      <c r="U358" s="199"/>
      <c r="V358" s="199"/>
      <c r="W358" s="207"/>
    </row>
    <row r="359" spans="1:23" x14ac:dyDescent="0.35">
      <c r="A359" s="199"/>
      <c r="B359" s="200"/>
      <c r="C359" s="199"/>
      <c r="D359" s="200"/>
      <c r="E359" s="199"/>
      <c r="F359" s="199"/>
      <c r="G359" s="199"/>
      <c r="H359" s="199"/>
      <c r="I359" s="201"/>
      <c r="J359" s="201"/>
      <c r="K359" s="50"/>
      <c r="L359" s="202"/>
      <c r="M359" s="202"/>
      <c r="N359" s="204">
        <f>SUM(tblJun[[#This Row],['# of Students (Boys) - عدد الطلاب]:['# of Students (Girls) - عدد الطالبات]])</f>
        <v>0</v>
      </c>
      <c r="O359" s="114"/>
      <c r="P359" s="202"/>
      <c r="Q359" s="203"/>
      <c r="R35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59" s="206" t="e">
        <f>INDEX(Org_list!$D$2:$D$346,MATCH(tblJun[[#This Row],[Organization Name - إسم المنظمة]],Org_list!$B$2:$B$346,0))</f>
        <v>#N/A</v>
      </c>
      <c r="T359" s="199"/>
      <c r="U359" s="199"/>
      <c r="V359" s="199"/>
      <c r="W359" s="207"/>
    </row>
    <row r="360" spans="1:23" x14ac:dyDescent="0.35">
      <c r="A360" s="199"/>
      <c r="B360" s="200"/>
      <c r="C360" s="199"/>
      <c r="D360" s="200"/>
      <c r="E360" s="199"/>
      <c r="F360" s="199"/>
      <c r="G360" s="199"/>
      <c r="H360" s="199"/>
      <c r="I360" s="201"/>
      <c r="J360" s="201"/>
      <c r="K360" s="50"/>
      <c r="L360" s="202"/>
      <c r="M360" s="202"/>
      <c r="N360" s="204">
        <f>SUM(tblJun[[#This Row],['# of Students (Boys) - عدد الطلاب]:['# of Students (Girls) - عدد الطالبات]])</f>
        <v>0</v>
      </c>
      <c r="O360" s="114"/>
      <c r="P360" s="202"/>
      <c r="Q360" s="203"/>
      <c r="R36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0" s="206" t="e">
        <f>INDEX(Org_list!$D$2:$D$346,MATCH(tblJun[[#This Row],[Organization Name - إسم المنظمة]],Org_list!$B$2:$B$346,0))</f>
        <v>#N/A</v>
      </c>
      <c r="T360" s="199"/>
      <c r="U360" s="199"/>
      <c r="V360" s="199"/>
      <c r="W360" s="207"/>
    </row>
    <row r="361" spans="1:23" x14ac:dyDescent="0.35">
      <c r="A361" s="199"/>
      <c r="B361" s="200"/>
      <c r="C361" s="199"/>
      <c r="D361" s="200"/>
      <c r="E361" s="199"/>
      <c r="F361" s="199"/>
      <c r="G361" s="199"/>
      <c r="H361" s="199"/>
      <c r="I361" s="201"/>
      <c r="J361" s="201"/>
      <c r="K361" s="50"/>
      <c r="L361" s="202"/>
      <c r="M361" s="202"/>
      <c r="N361" s="204">
        <f>SUM(tblJun[[#This Row],['# of Students (Boys) - عدد الطلاب]:['# of Students (Girls) - عدد الطالبات]])</f>
        <v>0</v>
      </c>
      <c r="O361" s="114"/>
      <c r="P361" s="202"/>
      <c r="Q361" s="203"/>
      <c r="R36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1" s="206" t="e">
        <f>INDEX(Org_list!$D$2:$D$346,MATCH(tblJun[[#This Row],[Organization Name - إسم المنظمة]],Org_list!$B$2:$B$346,0))</f>
        <v>#N/A</v>
      </c>
      <c r="T361" s="199"/>
      <c r="U361" s="199"/>
      <c r="V361" s="199"/>
      <c r="W361" s="207"/>
    </row>
    <row r="362" spans="1:23" x14ac:dyDescent="0.35">
      <c r="A362" s="199"/>
      <c r="B362" s="200"/>
      <c r="C362" s="199"/>
      <c r="D362" s="200"/>
      <c r="E362" s="199"/>
      <c r="F362" s="199"/>
      <c r="G362" s="199"/>
      <c r="H362" s="199"/>
      <c r="I362" s="201"/>
      <c r="J362" s="201"/>
      <c r="K362" s="50"/>
      <c r="L362" s="202"/>
      <c r="M362" s="202"/>
      <c r="N362" s="204">
        <f>SUM(tblJun[[#This Row],['# of Students (Boys) - عدد الطلاب]:['# of Students (Girls) - عدد الطالبات]])</f>
        <v>0</v>
      </c>
      <c r="O362" s="114"/>
      <c r="P362" s="202"/>
      <c r="Q362" s="203"/>
      <c r="R36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2" s="206" t="e">
        <f>INDEX(Org_list!$D$2:$D$346,MATCH(tblJun[[#This Row],[Organization Name - إسم المنظمة]],Org_list!$B$2:$B$346,0))</f>
        <v>#N/A</v>
      </c>
      <c r="T362" s="199"/>
      <c r="U362" s="199"/>
      <c r="V362" s="199"/>
      <c r="W362" s="207"/>
    </row>
    <row r="363" spans="1:23" x14ac:dyDescent="0.35">
      <c r="A363" s="199"/>
      <c r="B363" s="200"/>
      <c r="C363" s="199"/>
      <c r="D363" s="200"/>
      <c r="E363" s="199"/>
      <c r="F363" s="199"/>
      <c r="G363" s="199"/>
      <c r="H363" s="199"/>
      <c r="I363" s="201"/>
      <c r="J363" s="201"/>
      <c r="K363" s="50"/>
      <c r="L363" s="202"/>
      <c r="M363" s="202"/>
      <c r="N363" s="204">
        <f>SUM(tblJun[[#This Row],['# of Students (Boys) - عدد الطلاب]:['# of Students (Girls) - عدد الطالبات]])</f>
        <v>0</v>
      </c>
      <c r="O363" s="114"/>
      <c r="P363" s="202"/>
      <c r="Q363" s="203"/>
      <c r="R36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3" s="206" t="e">
        <f>INDEX(Org_list!$D$2:$D$346,MATCH(tblJun[[#This Row],[Organization Name - إسم المنظمة]],Org_list!$B$2:$B$346,0))</f>
        <v>#N/A</v>
      </c>
      <c r="T363" s="199"/>
      <c r="U363" s="199"/>
      <c r="V363" s="199"/>
      <c r="W363" s="207"/>
    </row>
    <row r="364" spans="1:23" x14ac:dyDescent="0.35">
      <c r="A364" s="199"/>
      <c r="B364" s="200"/>
      <c r="C364" s="199"/>
      <c r="D364" s="200"/>
      <c r="E364" s="199"/>
      <c r="F364" s="199"/>
      <c r="G364" s="199"/>
      <c r="H364" s="199"/>
      <c r="I364" s="201"/>
      <c r="J364" s="201"/>
      <c r="K364" s="50"/>
      <c r="L364" s="202"/>
      <c r="M364" s="202"/>
      <c r="N364" s="204">
        <f>SUM(tblJun[[#This Row],['# of Students (Boys) - عدد الطلاب]:['# of Students (Girls) - عدد الطالبات]])</f>
        <v>0</v>
      </c>
      <c r="O364" s="114"/>
      <c r="P364" s="202"/>
      <c r="Q364" s="203"/>
      <c r="R36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4" s="206" t="e">
        <f>INDEX(Org_list!$D$2:$D$346,MATCH(tblJun[[#This Row],[Organization Name - إسم المنظمة]],Org_list!$B$2:$B$346,0))</f>
        <v>#N/A</v>
      </c>
      <c r="T364" s="199"/>
      <c r="U364" s="199"/>
      <c r="V364" s="199"/>
      <c r="W364" s="207"/>
    </row>
    <row r="365" spans="1:23" x14ac:dyDescent="0.35">
      <c r="A365" s="199"/>
      <c r="B365" s="200"/>
      <c r="C365" s="199"/>
      <c r="D365" s="200"/>
      <c r="E365" s="199"/>
      <c r="F365" s="199"/>
      <c r="G365" s="199"/>
      <c r="H365" s="199"/>
      <c r="I365" s="201"/>
      <c r="J365" s="201"/>
      <c r="K365" s="50"/>
      <c r="L365" s="202"/>
      <c r="M365" s="202"/>
      <c r="N365" s="204">
        <f>SUM(tblJun[[#This Row],['# of Students (Boys) - عدد الطلاب]:['# of Students (Girls) - عدد الطالبات]])</f>
        <v>0</v>
      </c>
      <c r="O365" s="114"/>
      <c r="P365" s="202"/>
      <c r="Q365" s="203"/>
      <c r="R36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5" s="206" t="e">
        <f>INDEX(Org_list!$D$2:$D$346,MATCH(tblJun[[#This Row],[Organization Name - إسم المنظمة]],Org_list!$B$2:$B$346,0))</f>
        <v>#N/A</v>
      </c>
      <c r="T365" s="199"/>
      <c r="U365" s="199"/>
      <c r="V365" s="199"/>
      <c r="W365" s="207"/>
    </row>
    <row r="366" spans="1:23" x14ac:dyDescent="0.35">
      <c r="A366" s="199"/>
      <c r="B366" s="200"/>
      <c r="C366" s="199"/>
      <c r="D366" s="200"/>
      <c r="E366" s="199"/>
      <c r="F366" s="199"/>
      <c r="G366" s="199"/>
      <c r="H366" s="199"/>
      <c r="I366" s="201"/>
      <c r="J366" s="201"/>
      <c r="K366" s="50"/>
      <c r="L366" s="202"/>
      <c r="M366" s="202"/>
      <c r="N366" s="204">
        <f>SUM(tblJun[[#This Row],['# of Students (Boys) - عدد الطلاب]:['# of Students (Girls) - عدد الطالبات]])</f>
        <v>0</v>
      </c>
      <c r="O366" s="114"/>
      <c r="P366" s="202"/>
      <c r="Q366" s="203"/>
      <c r="R36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6" s="206" t="e">
        <f>INDEX(Org_list!$D$2:$D$346,MATCH(tblJun[[#This Row],[Organization Name - إسم المنظمة]],Org_list!$B$2:$B$346,0))</f>
        <v>#N/A</v>
      </c>
      <c r="T366" s="199"/>
      <c r="U366" s="199"/>
      <c r="V366" s="199"/>
      <c r="W366" s="207"/>
    </row>
    <row r="367" spans="1:23" x14ac:dyDescent="0.35">
      <c r="A367" s="199"/>
      <c r="B367" s="200"/>
      <c r="C367" s="199"/>
      <c r="D367" s="200"/>
      <c r="E367" s="199"/>
      <c r="F367" s="199"/>
      <c r="G367" s="199"/>
      <c r="H367" s="199"/>
      <c r="I367" s="201"/>
      <c r="J367" s="201"/>
      <c r="K367" s="50"/>
      <c r="L367" s="202"/>
      <c r="M367" s="202"/>
      <c r="N367" s="204">
        <f>SUM(tblJun[[#This Row],['# of Students (Boys) - عدد الطلاب]:['# of Students (Girls) - عدد الطالبات]])</f>
        <v>0</v>
      </c>
      <c r="O367" s="114"/>
      <c r="P367" s="202"/>
      <c r="Q367" s="203"/>
      <c r="R3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7" s="206" t="e">
        <f>INDEX(Org_list!$D$2:$D$346,MATCH(tblJun[[#This Row],[Organization Name - إسم المنظمة]],Org_list!$B$2:$B$346,0))</f>
        <v>#N/A</v>
      </c>
      <c r="T367" s="199"/>
      <c r="U367" s="199"/>
      <c r="V367" s="199"/>
      <c r="W367" s="207"/>
    </row>
    <row r="368" spans="1:23" x14ac:dyDescent="0.35">
      <c r="A368" s="199"/>
      <c r="B368" s="200"/>
      <c r="C368" s="199"/>
      <c r="D368" s="200"/>
      <c r="E368" s="199"/>
      <c r="F368" s="199"/>
      <c r="G368" s="199"/>
      <c r="H368" s="199"/>
      <c r="I368" s="201"/>
      <c r="J368" s="201"/>
      <c r="K368" s="50"/>
      <c r="L368" s="202"/>
      <c r="M368" s="202"/>
      <c r="N368" s="204">
        <f>SUM(tblJun[[#This Row],['# of Students (Boys) - عدد الطلاب]:['# of Students (Girls) - عدد الطالبات]])</f>
        <v>0</v>
      </c>
      <c r="O368" s="114"/>
      <c r="P368" s="202"/>
      <c r="Q368" s="203"/>
      <c r="R3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8" s="206" t="e">
        <f>INDEX(Org_list!$D$2:$D$346,MATCH(tblJun[[#This Row],[Organization Name - إسم المنظمة]],Org_list!$B$2:$B$346,0))</f>
        <v>#N/A</v>
      </c>
      <c r="T368" s="199"/>
      <c r="U368" s="199"/>
      <c r="V368" s="199"/>
      <c r="W368" s="207"/>
    </row>
    <row r="369" spans="1:23" x14ac:dyDescent="0.35">
      <c r="A369" s="199"/>
      <c r="B369" s="200"/>
      <c r="C369" s="199"/>
      <c r="D369" s="200"/>
      <c r="E369" s="199"/>
      <c r="F369" s="199"/>
      <c r="G369" s="199"/>
      <c r="H369" s="199"/>
      <c r="I369" s="201"/>
      <c r="J369" s="201"/>
      <c r="K369" s="50"/>
      <c r="L369" s="202"/>
      <c r="M369" s="202"/>
      <c r="N369" s="204">
        <f>SUM(tblJun[[#This Row],['# of Students (Boys) - عدد الطلاب]:['# of Students (Girls) - عدد الطالبات]])</f>
        <v>0</v>
      </c>
      <c r="O369" s="114"/>
      <c r="P369" s="202"/>
      <c r="Q369" s="203"/>
      <c r="R3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69" s="206" t="e">
        <f>INDEX(Org_list!$D$2:$D$346,MATCH(tblJun[[#This Row],[Organization Name - إسم المنظمة]],Org_list!$B$2:$B$346,0))</f>
        <v>#N/A</v>
      </c>
      <c r="T369" s="199"/>
      <c r="U369" s="199"/>
      <c r="V369" s="199"/>
      <c r="W369" s="207"/>
    </row>
    <row r="370" spans="1:23" x14ac:dyDescent="0.35">
      <c r="A370" s="199"/>
      <c r="B370" s="200"/>
      <c r="C370" s="199"/>
      <c r="D370" s="200"/>
      <c r="E370" s="199"/>
      <c r="F370" s="199"/>
      <c r="G370" s="199"/>
      <c r="H370" s="199"/>
      <c r="I370" s="201"/>
      <c r="J370" s="201"/>
      <c r="K370" s="50"/>
      <c r="L370" s="202"/>
      <c r="M370" s="202"/>
      <c r="N370" s="204">
        <f>SUM(tblJun[[#This Row],['# of Students (Boys) - عدد الطلاب]:['# of Students (Girls) - عدد الطالبات]])</f>
        <v>0</v>
      </c>
      <c r="O370" s="114"/>
      <c r="P370" s="202"/>
      <c r="Q370" s="203"/>
      <c r="R3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0" s="206" t="e">
        <f>INDEX(Org_list!$D$2:$D$346,MATCH(tblJun[[#This Row],[Organization Name - إسم المنظمة]],Org_list!$B$2:$B$346,0))</f>
        <v>#N/A</v>
      </c>
      <c r="T370" s="199"/>
      <c r="U370" s="199"/>
      <c r="V370" s="199"/>
      <c r="W370" s="207"/>
    </row>
    <row r="371" spans="1:23" x14ac:dyDescent="0.35">
      <c r="A371" s="199"/>
      <c r="B371" s="200"/>
      <c r="C371" s="199"/>
      <c r="D371" s="200"/>
      <c r="E371" s="199"/>
      <c r="F371" s="199"/>
      <c r="G371" s="199"/>
      <c r="H371" s="199"/>
      <c r="I371" s="201"/>
      <c r="J371" s="201"/>
      <c r="K371" s="50"/>
      <c r="L371" s="202"/>
      <c r="M371" s="202"/>
      <c r="N371" s="204">
        <f>SUM(tblJun[[#This Row],['# of Students (Boys) - عدد الطلاب]:['# of Students (Girls) - عدد الطالبات]])</f>
        <v>0</v>
      </c>
      <c r="O371" s="114"/>
      <c r="P371" s="202"/>
      <c r="Q371" s="203"/>
      <c r="R3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1" s="206" t="e">
        <f>INDEX(Org_list!$D$2:$D$346,MATCH(tblJun[[#This Row],[Organization Name - إسم المنظمة]],Org_list!$B$2:$B$346,0))</f>
        <v>#N/A</v>
      </c>
      <c r="T371" s="199"/>
      <c r="U371" s="199"/>
      <c r="V371" s="199"/>
      <c r="W371" s="207"/>
    </row>
    <row r="372" spans="1:23" x14ac:dyDescent="0.35">
      <c r="A372" s="199"/>
      <c r="B372" s="200"/>
      <c r="C372" s="199"/>
      <c r="D372" s="200"/>
      <c r="E372" s="199"/>
      <c r="F372" s="199"/>
      <c r="G372" s="199"/>
      <c r="H372" s="199"/>
      <c r="I372" s="201"/>
      <c r="J372" s="201"/>
      <c r="K372" s="50"/>
      <c r="L372" s="202"/>
      <c r="M372" s="202"/>
      <c r="N372" s="204">
        <f>SUM(tblJun[[#This Row],['# of Students (Boys) - عدد الطلاب]:['# of Students (Girls) - عدد الطالبات]])</f>
        <v>0</v>
      </c>
      <c r="O372" s="114"/>
      <c r="P372" s="202"/>
      <c r="Q372" s="203"/>
      <c r="R3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2" s="206" t="e">
        <f>INDEX(Org_list!$D$2:$D$346,MATCH(tblJun[[#This Row],[Organization Name - إسم المنظمة]],Org_list!$B$2:$B$346,0))</f>
        <v>#N/A</v>
      </c>
      <c r="T372" s="199"/>
      <c r="U372" s="199"/>
      <c r="V372" s="199"/>
      <c r="W372" s="207"/>
    </row>
    <row r="373" spans="1:23" x14ac:dyDescent="0.35">
      <c r="A373" s="199"/>
      <c r="B373" s="200"/>
      <c r="C373" s="199"/>
      <c r="D373" s="200"/>
      <c r="E373" s="199"/>
      <c r="F373" s="199"/>
      <c r="G373" s="199"/>
      <c r="H373" s="199"/>
      <c r="I373" s="201"/>
      <c r="J373" s="201"/>
      <c r="K373" s="50"/>
      <c r="L373" s="202"/>
      <c r="M373" s="202"/>
      <c r="N373" s="204">
        <f>SUM(tblJun[[#This Row],['# of Students (Boys) - عدد الطلاب]:['# of Students (Girls) - عدد الطالبات]])</f>
        <v>0</v>
      </c>
      <c r="O373" s="114"/>
      <c r="P373" s="202"/>
      <c r="Q373" s="203"/>
      <c r="R3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3" s="206" t="e">
        <f>INDEX(Org_list!$D$2:$D$346,MATCH(tblJun[[#This Row],[Organization Name - إسم المنظمة]],Org_list!$B$2:$B$346,0))</f>
        <v>#N/A</v>
      </c>
      <c r="T373" s="199"/>
      <c r="U373" s="199"/>
      <c r="V373" s="199"/>
      <c r="W373" s="207"/>
    </row>
    <row r="374" spans="1:23" x14ac:dyDescent="0.35">
      <c r="A374" s="199"/>
      <c r="B374" s="200"/>
      <c r="C374" s="199"/>
      <c r="D374" s="200"/>
      <c r="E374" s="199"/>
      <c r="F374" s="199"/>
      <c r="G374" s="199"/>
      <c r="H374" s="199"/>
      <c r="I374" s="201"/>
      <c r="J374" s="201"/>
      <c r="K374" s="50"/>
      <c r="L374" s="202"/>
      <c r="M374" s="202"/>
      <c r="N374" s="204">
        <f>SUM(tblJun[[#This Row],['# of Students (Boys) - عدد الطلاب]:['# of Students (Girls) - عدد الطالبات]])</f>
        <v>0</v>
      </c>
      <c r="O374" s="114"/>
      <c r="P374" s="202"/>
      <c r="Q374" s="203"/>
      <c r="R3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4" s="206" t="e">
        <f>INDEX(Org_list!$D$2:$D$346,MATCH(tblJun[[#This Row],[Organization Name - إسم المنظمة]],Org_list!$B$2:$B$346,0))</f>
        <v>#N/A</v>
      </c>
      <c r="T374" s="199"/>
      <c r="U374" s="199"/>
      <c r="V374" s="199"/>
      <c r="W374" s="207"/>
    </row>
    <row r="375" spans="1:23" x14ac:dyDescent="0.35">
      <c r="A375" s="199"/>
      <c r="B375" s="200"/>
      <c r="C375" s="199"/>
      <c r="D375" s="200"/>
      <c r="E375" s="199"/>
      <c r="F375" s="199"/>
      <c r="G375" s="199"/>
      <c r="H375" s="199"/>
      <c r="I375" s="201"/>
      <c r="J375" s="201"/>
      <c r="K375" s="50"/>
      <c r="L375" s="202"/>
      <c r="M375" s="202"/>
      <c r="N375" s="204">
        <f>SUM(tblJun[[#This Row],['# of Students (Boys) - عدد الطلاب]:['# of Students (Girls) - عدد الطالبات]])</f>
        <v>0</v>
      </c>
      <c r="O375" s="114"/>
      <c r="P375" s="202"/>
      <c r="Q375" s="203"/>
      <c r="R3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5" s="206" t="e">
        <f>INDEX(Org_list!$D$2:$D$346,MATCH(tblJun[[#This Row],[Organization Name - إسم المنظمة]],Org_list!$B$2:$B$346,0))</f>
        <v>#N/A</v>
      </c>
      <c r="T375" s="199"/>
      <c r="U375" s="199"/>
      <c r="V375" s="199"/>
      <c r="W375" s="207"/>
    </row>
    <row r="376" spans="1:23" x14ac:dyDescent="0.35">
      <c r="A376" s="199"/>
      <c r="B376" s="200"/>
      <c r="C376" s="199"/>
      <c r="D376" s="200"/>
      <c r="E376" s="199"/>
      <c r="F376" s="199"/>
      <c r="G376" s="199"/>
      <c r="H376" s="199"/>
      <c r="I376" s="201"/>
      <c r="J376" s="201"/>
      <c r="K376" s="50"/>
      <c r="L376" s="202"/>
      <c r="M376" s="202"/>
      <c r="N376" s="204">
        <f>SUM(tblJun[[#This Row],['# of Students (Boys) - عدد الطلاب]:['# of Students (Girls) - عدد الطالبات]])</f>
        <v>0</v>
      </c>
      <c r="O376" s="114"/>
      <c r="P376" s="202"/>
      <c r="Q376" s="203"/>
      <c r="R3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6" s="206" t="e">
        <f>INDEX(Org_list!$D$2:$D$346,MATCH(tblJun[[#This Row],[Organization Name - إسم المنظمة]],Org_list!$B$2:$B$346,0))</f>
        <v>#N/A</v>
      </c>
      <c r="T376" s="199"/>
      <c r="U376" s="199"/>
      <c r="V376" s="199"/>
      <c r="W376" s="207"/>
    </row>
    <row r="377" spans="1:23" x14ac:dyDescent="0.35">
      <c r="A377" s="199"/>
      <c r="B377" s="200"/>
      <c r="C377" s="199"/>
      <c r="D377" s="200"/>
      <c r="E377" s="199"/>
      <c r="F377" s="199"/>
      <c r="G377" s="199"/>
      <c r="H377" s="199"/>
      <c r="I377" s="201"/>
      <c r="J377" s="201"/>
      <c r="K377" s="50"/>
      <c r="L377" s="202"/>
      <c r="M377" s="202"/>
      <c r="N377" s="204">
        <f>SUM(tblJun[[#This Row],['# of Students (Boys) - عدد الطلاب]:['# of Students (Girls) - عدد الطالبات]])</f>
        <v>0</v>
      </c>
      <c r="O377" s="114"/>
      <c r="P377" s="202"/>
      <c r="Q377" s="203"/>
      <c r="R3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7" s="206" t="e">
        <f>INDEX(Org_list!$D$2:$D$346,MATCH(tblJun[[#This Row],[Organization Name - إسم المنظمة]],Org_list!$B$2:$B$346,0))</f>
        <v>#N/A</v>
      </c>
      <c r="T377" s="199"/>
      <c r="U377" s="199"/>
      <c r="V377" s="199"/>
      <c r="W377" s="207"/>
    </row>
    <row r="378" spans="1:23" x14ac:dyDescent="0.35">
      <c r="A378" s="199"/>
      <c r="B378" s="200"/>
      <c r="C378" s="199"/>
      <c r="D378" s="200"/>
      <c r="E378" s="199"/>
      <c r="F378" s="199"/>
      <c r="G378" s="199"/>
      <c r="H378" s="199"/>
      <c r="I378" s="201"/>
      <c r="J378" s="201"/>
      <c r="K378" s="50"/>
      <c r="L378" s="202"/>
      <c r="M378" s="202"/>
      <c r="N378" s="204">
        <f>SUM(tblJun[[#This Row],['# of Students (Boys) - عدد الطلاب]:['# of Students (Girls) - عدد الطالبات]])</f>
        <v>0</v>
      </c>
      <c r="O378" s="114"/>
      <c r="P378" s="202"/>
      <c r="Q378" s="203"/>
      <c r="R37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8" s="206" t="e">
        <f>INDEX(Org_list!$D$2:$D$346,MATCH(tblJun[[#This Row],[Organization Name - إسم المنظمة]],Org_list!$B$2:$B$346,0))</f>
        <v>#N/A</v>
      </c>
      <c r="T378" s="199"/>
      <c r="U378" s="199"/>
      <c r="V378" s="199"/>
      <c r="W378" s="207"/>
    </row>
    <row r="379" spans="1:23" x14ac:dyDescent="0.35">
      <c r="A379" s="199"/>
      <c r="B379" s="200"/>
      <c r="C379" s="199"/>
      <c r="D379" s="200"/>
      <c r="E379" s="199"/>
      <c r="F379" s="199"/>
      <c r="G379" s="199"/>
      <c r="H379" s="199"/>
      <c r="I379" s="201"/>
      <c r="J379" s="201"/>
      <c r="K379" s="50"/>
      <c r="L379" s="202"/>
      <c r="M379" s="202"/>
      <c r="N379" s="204">
        <f>SUM(tblJun[[#This Row],['# of Students (Boys) - عدد الطلاب]:['# of Students (Girls) - عدد الطالبات]])</f>
        <v>0</v>
      </c>
      <c r="O379" s="114"/>
      <c r="P379" s="202"/>
      <c r="Q379" s="203"/>
      <c r="R3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79" s="206" t="e">
        <f>INDEX(Org_list!$D$2:$D$346,MATCH(tblJun[[#This Row],[Organization Name - إسم المنظمة]],Org_list!$B$2:$B$346,0))</f>
        <v>#N/A</v>
      </c>
      <c r="T379" s="199"/>
      <c r="U379" s="199"/>
      <c r="V379" s="199"/>
      <c r="W379" s="207"/>
    </row>
    <row r="380" spans="1:23" x14ac:dyDescent="0.35">
      <c r="A380" s="199"/>
      <c r="B380" s="200"/>
      <c r="C380" s="199"/>
      <c r="D380" s="200"/>
      <c r="E380" s="199"/>
      <c r="F380" s="199"/>
      <c r="G380" s="199"/>
      <c r="H380" s="199"/>
      <c r="I380" s="201"/>
      <c r="J380" s="201"/>
      <c r="K380" s="50"/>
      <c r="L380" s="202"/>
      <c r="M380" s="202"/>
      <c r="N380" s="204">
        <f>SUM(tblJun[[#This Row],['# of Students (Boys) - عدد الطلاب]:['# of Students (Girls) - عدد الطالبات]])</f>
        <v>0</v>
      </c>
      <c r="O380" s="114"/>
      <c r="P380" s="202"/>
      <c r="Q380" s="203"/>
      <c r="R3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0" s="206" t="e">
        <f>INDEX(Org_list!$D$2:$D$346,MATCH(tblJun[[#This Row],[Organization Name - إسم المنظمة]],Org_list!$B$2:$B$346,0))</f>
        <v>#N/A</v>
      </c>
      <c r="T380" s="199"/>
      <c r="U380" s="199"/>
      <c r="V380" s="199"/>
      <c r="W380" s="207"/>
    </row>
    <row r="381" spans="1:23" x14ac:dyDescent="0.35">
      <c r="A381" s="199"/>
      <c r="B381" s="200"/>
      <c r="C381" s="199"/>
      <c r="D381" s="200"/>
      <c r="E381" s="199"/>
      <c r="F381" s="199"/>
      <c r="G381" s="199"/>
      <c r="H381" s="199"/>
      <c r="I381" s="201"/>
      <c r="J381" s="201"/>
      <c r="K381" s="50"/>
      <c r="L381" s="202"/>
      <c r="M381" s="202"/>
      <c r="N381" s="204">
        <f>SUM(tblJun[[#This Row],['# of Students (Boys) - عدد الطلاب]:['# of Students (Girls) - عدد الطالبات]])</f>
        <v>0</v>
      </c>
      <c r="O381" s="114"/>
      <c r="P381" s="202"/>
      <c r="Q381" s="203"/>
      <c r="R3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1" s="206" t="e">
        <f>INDEX(Org_list!$D$2:$D$346,MATCH(tblJun[[#This Row],[Organization Name - إسم المنظمة]],Org_list!$B$2:$B$346,0))</f>
        <v>#N/A</v>
      </c>
      <c r="T381" s="199"/>
      <c r="U381" s="199"/>
      <c r="V381" s="199"/>
      <c r="W381" s="207"/>
    </row>
    <row r="382" spans="1:23" x14ac:dyDescent="0.35">
      <c r="A382" s="199"/>
      <c r="B382" s="200"/>
      <c r="C382" s="199"/>
      <c r="D382" s="200"/>
      <c r="E382" s="199"/>
      <c r="F382" s="199"/>
      <c r="G382" s="199"/>
      <c r="H382" s="199"/>
      <c r="I382" s="201"/>
      <c r="J382" s="201"/>
      <c r="K382" s="50"/>
      <c r="L382" s="202"/>
      <c r="M382" s="202"/>
      <c r="N382" s="204">
        <f>SUM(tblJun[[#This Row],['# of Students (Boys) - عدد الطلاب]:['# of Students (Girls) - عدد الطالبات]])</f>
        <v>0</v>
      </c>
      <c r="O382" s="114"/>
      <c r="P382" s="202"/>
      <c r="Q382" s="203"/>
      <c r="R3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2" s="206" t="e">
        <f>INDEX(Org_list!$D$2:$D$346,MATCH(tblJun[[#This Row],[Organization Name - إسم المنظمة]],Org_list!$B$2:$B$346,0))</f>
        <v>#N/A</v>
      </c>
      <c r="T382" s="199"/>
      <c r="U382" s="199"/>
      <c r="V382" s="199"/>
      <c r="W382" s="207"/>
    </row>
    <row r="383" spans="1:23" x14ac:dyDescent="0.35">
      <c r="A383" s="199"/>
      <c r="B383" s="200"/>
      <c r="C383" s="199"/>
      <c r="D383" s="200"/>
      <c r="E383" s="199"/>
      <c r="F383" s="199"/>
      <c r="G383" s="199"/>
      <c r="H383" s="199"/>
      <c r="I383" s="201"/>
      <c r="J383" s="201"/>
      <c r="K383" s="50"/>
      <c r="L383" s="202"/>
      <c r="M383" s="202"/>
      <c r="N383" s="204">
        <f>SUM(tblJun[[#This Row],['# of Students (Boys) - عدد الطلاب]:['# of Students (Girls) - عدد الطالبات]])</f>
        <v>0</v>
      </c>
      <c r="O383" s="114"/>
      <c r="P383" s="202"/>
      <c r="Q383" s="203"/>
      <c r="R3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3" s="206" t="e">
        <f>INDEX(Org_list!$D$2:$D$346,MATCH(tblJun[[#This Row],[Organization Name - إسم المنظمة]],Org_list!$B$2:$B$346,0))</f>
        <v>#N/A</v>
      </c>
      <c r="T383" s="199"/>
      <c r="U383" s="199"/>
      <c r="V383" s="199"/>
      <c r="W383" s="207"/>
    </row>
    <row r="384" spans="1:23" x14ac:dyDescent="0.35">
      <c r="A384" s="199"/>
      <c r="B384" s="200"/>
      <c r="C384" s="199"/>
      <c r="D384" s="200"/>
      <c r="E384" s="199"/>
      <c r="F384" s="199"/>
      <c r="G384" s="199"/>
      <c r="H384" s="199"/>
      <c r="I384" s="201"/>
      <c r="J384" s="201"/>
      <c r="K384" s="50"/>
      <c r="L384" s="202"/>
      <c r="M384" s="202"/>
      <c r="N384" s="204">
        <f>SUM(tblJun[[#This Row],['# of Students (Boys) - عدد الطلاب]:['# of Students (Girls) - عدد الطالبات]])</f>
        <v>0</v>
      </c>
      <c r="O384" s="114"/>
      <c r="P384" s="202"/>
      <c r="Q384" s="203"/>
      <c r="R3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4" s="206" t="e">
        <f>INDEX(Org_list!$D$2:$D$346,MATCH(tblJun[[#This Row],[Organization Name - إسم المنظمة]],Org_list!$B$2:$B$346,0))</f>
        <v>#N/A</v>
      </c>
      <c r="T384" s="199"/>
      <c r="U384" s="199"/>
      <c r="V384" s="199"/>
      <c r="W384" s="207"/>
    </row>
    <row r="385" spans="1:23" x14ac:dyDescent="0.35">
      <c r="A385" s="199"/>
      <c r="B385" s="200"/>
      <c r="C385" s="199"/>
      <c r="D385" s="200"/>
      <c r="E385" s="199"/>
      <c r="F385" s="199"/>
      <c r="G385" s="199"/>
      <c r="H385" s="199"/>
      <c r="I385" s="201"/>
      <c r="J385" s="201"/>
      <c r="K385" s="50"/>
      <c r="L385" s="202"/>
      <c r="M385" s="202"/>
      <c r="N385" s="204">
        <f>SUM(tblJun[[#This Row],['# of Students (Boys) - عدد الطلاب]:['# of Students (Girls) - عدد الطالبات]])</f>
        <v>0</v>
      </c>
      <c r="O385" s="114"/>
      <c r="P385" s="202"/>
      <c r="Q385" s="203"/>
      <c r="R3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5" s="206" t="e">
        <f>INDEX(Org_list!$D$2:$D$346,MATCH(tblJun[[#This Row],[Organization Name - إسم المنظمة]],Org_list!$B$2:$B$346,0))</f>
        <v>#N/A</v>
      </c>
      <c r="T385" s="199"/>
      <c r="U385" s="199"/>
      <c r="V385" s="199"/>
      <c r="W385" s="207"/>
    </row>
    <row r="386" spans="1:23" x14ac:dyDescent="0.35">
      <c r="A386" s="199"/>
      <c r="B386" s="200"/>
      <c r="C386" s="199"/>
      <c r="D386" s="200"/>
      <c r="E386" s="199"/>
      <c r="F386" s="199"/>
      <c r="G386" s="199"/>
      <c r="H386" s="199"/>
      <c r="I386" s="201"/>
      <c r="J386" s="201"/>
      <c r="K386" s="50"/>
      <c r="L386" s="202"/>
      <c r="M386" s="202"/>
      <c r="N386" s="204">
        <f>SUM(tblJun[[#This Row],['# of Students (Boys) - عدد الطلاب]:['# of Students (Girls) - عدد الطالبات]])</f>
        <v>0</v>
      </c>
      <c r="O386" s="114"/>
      <c r="P386" s="202"/>
      <c r="Q386" s="203"/>
      <c r="R3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6" s="206" t="e">
        <f>INDEX(Org_list!$D$2:$D$346,MATCH(tblJun[[#This Row],[Organization Name - إسم المنظمة]],Org_list!$B$2:$B$346,0))</f>
        <v>#N/A</v>
      </c>
      <c r="T386" s="199"/>
      <c r="U386" s="199"/>
      <c r="V386" s="199"/>
      <c r="W386" s="207"/>
    </row>
    <row r="387" spans="1:23" x14ac:dyDescent="0.35">
      <c r="A387" s="199"/>
      <c r="B387" s="200"/>
      <c r="C387" s="199"/>
      <c r="D387" s="200"/>
      <c r="E387" s="199"/>
      <c r="F387" s="199"/>
      <c r="G387" s="199"/>
      <c r="H387" s="199"/>
      <c r="I387" s="201"/>
      <c r="J387" s="201"/>
      <c r="K387" s="50"/>
      <c r="L387" s="202"/>
      <c r="M387" s="202"/>
      <c r="N387" s="204">
        <f>SUM(tblJun[[#This Row],['# of Students (Boys) - عدد الطلاب]:['# of Students (Girls) - عدد الطالبات]])</f>
        <v>0</v>
      </c>
      <c r="O387" s="114"/>
      <c r="P387" s="202"/>
      <c r="Q387" s="203"/>
      <c r="R3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7" s="206" t="e">
        <f>INDEX(Org_list!$D$2:$D$346,MATCH(tblJun[[#This Row],[Organization Name - إسم المنظمة]],Org_list!$B$2:$B$346,0))</f>
        <v>#N/A</v>
      </c>
      <c r="T387" s="199"/>
      <c r="U387" s="199"/>
      <c r="V387" s="199"/>
      <c r="W387" s="207"/>
    </row>
    <row r="388" spans="1:23" x14ac:dyDescent="0.35">
      <c r="A388" s="199"/>
      <c r="B388" s="200"/>
      <c r="C388" s="199"/>
      <c r="D388" s="200"/>
      <c r="E388" s="199"/>
      <c r="F388" s="199"/>
      <c r="G388" s="199"/>
      <c r="H388" s="199"/>
      <c r="I388" s="201"/>
      <c r="J388" s="201"/>
      <c r="K388" s="50"/>
      <c r="L388" s="202"/>
      <c r="M388" s="202"/>
      <c r="N388" s="204">
        <f>SUM(tblJun[[#This Row],['# of Students (Boys) - عدد الطلاب]:['# of Students (Girls) - عدد الطالبات]])</f>
        <v>0</v>
      </c>
      <c r="O388" s="114"/>
      <c r="P388" s="202"/>
      <c r="Q388" s="203"/>
      <c r="R3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8" s="206" t="e">
        <f>INDEX(Org_list!$D$2:$D$346,MATCH(tblJun[[#This Row],[Organization Name - إسم المنظمة]],Org_list!$B$2:$B$346,0))</f>
        <v>#N/A</v>
      </c>
      <c r="T388" s="199"/>
      <c r="U388" s="199"/>
      <c r="V388" s="199"/>
      <c r="W388" s="207"/>
    </row>
    <row r="389" spans="1:23" x14ac:dyDescent="0.35">
      <c r="A389" s="199"/>
      <c r="B389" s="200"/>
      <c r="C389" s="199"/>
      <c r="D389" s="200"/>
      <c r="E389" s="199"/>
      <c r="F389" s="199"/>
      <c r="G389" s="199"/>
      <c r="H389" s="199"/>
      <c r="I389" s="201"/>
      <c r="J389" s="201"/>
      <c r="K389" s="50"/>
      <c r="L389" s="202"/>
      <c r="M389" s="202"/>
      <c r="N389" s="204">
        <f>SUM(tblJun[[#This Row],['# of Students (Boys) - عدد الطلاب]:['# of Students (Girls) - عدد الطالبات]])</f>
        <v>0</v>
      </c>
      <c r="O389" s="114"/>
      <c r="P389" s="202"/>
      <c r="Q389" s="203"/>
      <c r="R3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89" s="206" t="e">
        <f>INDEX(Org_list!$D$2:$D$346,MATCH(tblJun[[#This Row],[Organization Name - إسم المنظمة]],Org_list!$B$2:$B$346,0))</f>
        <v>#N/A</v>
      </c>
      <c r="T389" s="199"/>
      <c r="U389" s="199"/>
      <c r="V389" s="199"/>
      <c r="W389" s="207"/>
    </row>
    <row r="390" spans="1:23" x14ac:dyDescent="0.35">
      <c r="A390" s="199"/>
      <c r="B390" s="200"/>
      <c r="C390" s="199"/>
      <c r="D390" s="200"/>
      <c r="E390" s="199"/>
      <c r="F390" s="199"/>
      <c r="G390" s="199"/>
      <c r="H390" s="199"/>
      <c r="I390" s="201"/>
      <c r="J390" s="201"/>
      <c r="K390" s="50"/>
      <c r="L390" s="202"/>
      <c r="M390" s="202"/>
      <c r="N390" s="204">
        <f>SUM(tblJun[[#This Row],['# of Students (Boys) - عدد الطلاب]:['# of Students (Girls) - عدد الطالبات]])</f>
        <v>0</v>
      </c>
      <c r="O390" s="114"/>
      <c r="P390" s="202"/>
      <c r="Q390" s="203"/>
      <c r="R39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0" s="206" t="e">
        <f>INDEX(Org_list!$D$2:$D$346,MATCH(tblJun[[#This Row],[Organization Name - إسم المنظمة]],Org_list!$B$2:$B$346,0))</f>
        <v>#N/A</v>
      </c>
      <c r="T390" s="199"/>
      <c r="U390" s="199"/>
      <c r="V390" s="199"/>
      <c r="W390" s="207"/>
    </row>
    <row r="391" spans="1:23" x14ac:dyDescent="0.35">
      <c r="A391" s="199"/>
      <c r="B391" s="200"/>
      <c r="C391" s="199"/>
      <c r="D391" s="200"/>
      <c r="E391" s="199"/>
      <c r="F391" s="199"/>
      <c r="G391" s="199"/>
      <c r="H391" s="199"/>
      <c r="I391" s="201"/>
      <c r="J391" s="201"/>
      <c r="K391" s="50"/>
      <c r="L391" s="202"/>
      <c r="M391" s="202"/>
      <c r="N391" s="204">
        <f>SUM(tblJun[[#This Row],['# of Students (Boys) - عدد الطلاب]:['# of Students (Girls) - عدد الطالبات]])</f>
        <v>0</v>
      </c>
      <c r="O391" s="114"/>
      <c r="P391" s="202"/>
      <c r="Q391" s="203"/>
      <c r="R39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1" s="206" t="e">
        <f>INDEX(Org_list!$D$2:$D$346,MATCH(tblJun[[#This Row],[Organization Name - إسم المنظمة]],Org_list!$B$2:$B$346,0))</f>
        <v>#N/A</v>
      </c>
      <c r="T391" s="199"/>
      <c r="U391" s="199"/>
      <c r="V391" s="199"/>
      <c r="W391" s="207"/>
    </row>
    <row r="392" spans="1:23" x14ac:dyDescent="0.35">
      <c r="A392" s="199"/>
      <c r="B392" s="200"/>
      <c r="C392" s="199"/>
      <c r="D392" s="200"/>
      <c r="E392" s="199"/>
      <c r="F392" s="199"/>
      <c r="G392" s="199"/>
      <c r="H392" s="199"/>
      <c r="I392" s="201"/>
      <c r="J392" s="201"/>
      <c r="K392" s="50"/>
      <c r="L392" s="202"/>
      <c r="M392" s="202"/>
      <c r="N392" s="204">
        <f>SUM(tblJun[[#This Row],['# of Students (Boys) - عدد الطلاب]:['# of Students (Girls) - عدد الطالبات]])</f>
        <v>0</v>
      </c>
      <c r="O392" s="114"/>
      <c r="P392" s="202"/>
      <c r="Q392" s="203"/>
      <c r="R39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2" s="206" t="e">
        <f>INDEX(Org_list!$D$2:$D$346,MATCH(tblJun[[#This Row],[Organization Name - إسم المنظمة]],Org_list!$B$2:$B$346,0))</f>
        <v>#N/A</v>
      </c>
      <c r="T392" s="199"/>
      <c r="U392" s="199"/>
      <c r="V392" s="199"/>
      <c r="W392" s="207"/>
    </row>
    <row r="393" spans="1:23" x14ac:dyDescent="0.35">
      <c r="A393" s="199"/>
      <c r="B393" s="200"/>
      <c r="C393" s="199"/>
      <c r="D393" s="200"/>
      <c r="E393" s="199"/>
      <c r="F393" s="199"/>
      <c r="G393" s="199"/>
      <c r="H393" s="199"/>
      <c r="I393" s="201"/>
      <c r="J393" s="201"/>
      <c r="K393" s="50"/>
      <c r="L393" s="202"/>
      <c r="M393" s="202"/>
      <c r="N393" s="204">
        <f>SUM(tblJun[[#This Row],['# of Students (Boys) - عدد الطلاب]:['# of Students (Girls) - عدد الطالبات]])</f>
        <v>0</v>
      </c>
      <c r="O393" s="114"/>
      <c r="P393" s="202"/>
      <c r="Q393" s="203"/>
      <c r="R39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3" s="206" t="e">
        <f>INDEX(Org_list!$D$2:$D$346,MATCH(tblJun[[#This Row],[Organization Name - إسم المنظمة]],Org_list!$B$2:$B$346,0))</f>
        <v>#N/A</v>
      </c>
      <c r="T393" s="199"/>
      <c r="U393" s="199"/>
      <c r="V393" s="199"/>
      <c r="W393" s="207"/>
    </row>
    <row r="394" spans="1:23" x14ac:dyDescent="0.35">
      <c r="A394" s="199"/>
      <c r="B394" s="200"/>
      <c r="C394" s="199"/>
      <c r="D394" s="200"/>
      <c r="E394" s="199"/>
      <c r="F394" s="199"/>
      <c r="G394" s="199"/>
      <c r="H394" s="199"/>
      <c r="I394" s="201"/>
      <c r="J394" s="201"/>
      <c r="K394" s="50"/>
      <c r="L394" s="202"/>
      <c r="M394" s="202"/>
      <c r="N394" s="204">
        <f>SUM(tblJun[[#This Row],['# of Students (Boys) - عدد الطلاب]:['# of Students (Girls) - عدد الطالبات]])</f>
        <v>0</v>
      </c>
      <c r="O394" s="114"/>
      <c r="P394" s="202"/>
      <c r="Q394" s="203"/>
      <c r="R39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4" s="206" t="e">
        <f>INDEX(Org_list!$D$2:$D$346,MATCH(tblJun[[#This Row],[Organization Name - إسم المنظمة]],Org_list!$B$2:$B$346,0))</f>
        <v>#N/A</v>
      </c>
      <c r="T394" s="199"/>
      <c r="U394" s="199"/>
      <c r="V394" s="199"/>
      <c r="W394" s="207"/>
    </row>
    <row r="395" spans="1:23" x14ac:dyDescent="0.35">
      <c r="A395" s="199"/>
      <c r="B395" s="200"/>
      <c r="C395" s="199"/>
      <c r="D395" s="200"/>
      <c r="E395" s="199"/>
      <c r="F395" s="199"/>
      <c r="G395" s="199"/>
      <c r="H395" s="199"/>
      <c r="I395" s="201"/>
      <c r="J395" s="201"/>
      <c r="K395" s="50"/>
      <c r="L395" s="202"/>
      <c r="M395" s="202"/>
      <c r="N395" s="204">
        <f>SUM(tblJun[[#This Row],['# of Students (Boys) - عدد الطلاب]:['# of Students (Girls) - عدد الطالبات]])</f>
        <v>0</v>
      </c>
      <c r="O395" s="114"/>
      <c r="P395" s="202"/>
      <c r="Q395" s="203"/>
      <c r="R39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5" s="206" t="e">
        <f>INDEX(Org_list!$D$2:$D$346,MATCH(tblJun[[#This Row],[Organization Name - إسم المنظمة]],Org_list!$B$2:$B$346,0))</f>
        <v>#N/A</v>
      </c>
      <c r="T395" s="199"/>
      <c r="U395" s="199"/>
      <c r="V395" s="199"/>
      <c r="W395" s="207"/>
    </row>
    <row r="396" spans="1:23" x14ac:dyDescent="0.35">
      <c r="A396" s="199"/>
      <c r="B396" s="200"/>
      <c r="C396" s="199"/>
      <c r="D396" s="200"/>
      <c r="E396" s="199"/>
      <c r="F396" s="199"/>
      <c r="G396" s="199"/>
      <c r="H396" s="199"/>
      <c r="I396" s="201"/>
      <c r="J396" s="201"/>
      <c r="K396" s="50"/>
      <c r="L396" s="202"/>
      <c r="M396" s="202"/>
      <c r="N396" s="204">
        <f>SUM(tblJun[[#This Row],['# of Students (Boys) - عدد الطلاب]:['# of Students (Girls) - عدد الطالبات]])</f>
        <v>0</v>
      </c>
      <c r="O396" s="114"/>
      <c r="P396" s="202"/>
      <c r="Q396" s="203"/>
      <c r="R39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6" s="206" t="e">
        <f>INDEX(Org_list!$D$2:$D$346,MATCH(tblJun[[#This Row],[Organization Name - إسم المنظمة]],Org_list!$B$2:$B$346,0))</f>
        <v>#N/A</v>
      </c>
      <c r="T396" s="199"/>
      <c r="U396" s="199"/>
      <c r="V396" s="199"/>
      <c r="W396" s="207"/>
    </row>
    <row r="397" spans="1:23" x14ac:dyDescent="0.35">
      <c r="A397" s="199"/>
      <c r="B397" s="200"/>
      <c r="C397" s="199"/>
      <c r="D397" s="200"/>
      <c r="E397" s="199"/>
      <c r="F397" s="199"/>
      <c r="G397" s="199"/>
      <c r="H397" s="199"/>
      <c r="I397" s="201"/>
      <c r="J397" s="201"/>
      <c r="K397" s="50"/>
      <c r="L397" s="202"/>
      <c r="M397" s="202"/>
      <c r="N397" s="204">
        <f>SUM(tblJun[[#This Row],['# of Students (Boys) - عدد الطلاب]:['# of Students (Girls) - عدد الطالبات]])</f>
        <v>0</v>
      </c>
      <c r="O397" s="114"/>
      <c r="P397" s="202"/>
      <c r="Q397" s="203"/>
      <c r="R39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7" s="206" t="e">
        <f>INDEX(Org_list!$D$2:$D$346,MATCH(tblJun[[#This Row],[Organization Name - إسم المنظمة]],Org_list!$B$2:$B$346,0))</f>
        <v>#N/A</v>
      </c>
      <c r="T397" s="199"/>
      <c r="U397" s="199"/>
      <c r="V397" s="199"/>
      <c r="W397" s="207"/>
    </row>
    <row r="398" spans="1:23" x14ac:dyDescent="0.35">
      <c r="A398" s="199"/>
      <c r="B398" s="200"/>
      <c r="C398" s="199"/>
      <c r="D398" s="200"/>
      <c r="E398" s="199"/>
      <c r="F398" s="199"/>
      <c r="G398" s="199"/>
      <c r="H398" s="199"/>
      <c r="I398" s="201"/>
      <c r="J398" s="201"/>
      <c r="K398" s="50"/>
      <c r="L398" s="202"/>
      <c r="M398" s="202"/>
      <c r="N398" s="204">
        <f>SUM(tblJun[[#This Row],['# of Students (Boys) - عدد الطلاب]:['# of Students (Girls) - عدد الطالبات]])</f>
        <v>0</v>
      </c>
      <c r="O398" s="114"/>
      <c r="P398" s="202"/>
      <c r="Q398" s="203"/>
      <c r="R39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8" s="206" t="e">
        <f>INDEX(Org_list!$D$2:$D$346,MATCH(tblJun[[#This Row],[Organization Name - إسم المنظمة]],Org_list!$B$2:$B$346,0))</f>
        <v>#N/A</v>
      </c>
      <c r="T398" s="199"/>
      <c r="U398" s="199"/>
      <c r="V398" s="199"/>
      <c r="W398" s="207"/>
    </row>
    <row r="399" spans="1:23" x14ac:dyDescent="0.35">
      <c r="A399" s="199"/>
      <c r="B399" s="200"/>
      <c r="C399" s="199"/>
      <c r="D399" s="200"/>
      <c r="E399" s="199"/>
      <c r="F399" s="199"/>
      <c r="G399" s="199"/>
      <c r="H399" s="199"/>
      <c r="I399" s="201"/>
      <c r="J399" s="201"/>
      <c r="K399" s="50"/>
      <c r="L399" s="202"/>
      <c r="M399" s="202"/>
      <c r="N399" s="204">
        <f>SUM(tblJun[[#This Row],['# of Students (Boys) - عدد الطلاب]:['# of Students (Girls) - عدد الطالبات]])</f>
        <v>0</v>
      </c>
      <c r="O399" s="114"/>
      <c r="P399" s="202"/>
      <c r="Q399" s="203"/>
      <c r="R39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399" s="206" t="e">
        <f>INDEX(Org_list!$D$2:$D$346,MATCH(tblJun[[#This Row],[Organization Name - إسم المنظمة]],Org_list!$B$2:$B$346,0))</f>
        <v>#N/A</v>
      </c>
      <c r="T399" s="199"/>
      <c r="U399" s="199"/>
      <c r="V399" s="199"/>
      <c r="W399" s="207"/>
    </row>
    <row r="400" spans="1:23" x14ac:dyDescent="0.35">
      <c r="A400" s="199"/>
      <c r="B400" s="200"/>
      <c r="C400" s="199"/>
      <c r="D400" s="200"/>
      <c r="E400" s="199"/>
      <c r="F400" s="199"/>
      <c r="G400" s="199"/>
      <c r="H400" s="199"/>
      <c r="I400" s="201"/>
      <c r="J400" s="201"/>
      <c r="K400" s="50"/>
      <c r="L400" s="202"/>
      <c r="M400" s="202"/>
      <c r="N400" s="204">
        <f>SUM(tblJun[[#This Row],['# of Students (Boys) - عدد الطلاب]:['# of Students (Girls) - عدد الطالبات]])</f>
        <v>0</v>
      </c>
      <c r="O400" s="114"/>
      <c r="P400" s="202"/>
      <c r="Q400" s="203"/>
      <c r="R40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0" s="206" t="e">
        <f>INDEX(Org_list!$D$2:$D$346,MATCH(tblJun[[#This Row],[Organization Name - إسم المنظمة]],Org_list!$B$2:$B$346,0))</f>
        <v>#N/A</v>
      </c>
      <c r="T400" s="199"/>
      <c r="U400" s="199"/>
      <c r="V400" s="199"/>
      <c r="W400" s="207"/>
    </row>
    <row r="401" spans="1:23" x14ac:dyDescent="0.35">
      <c r="A401" s="199"/>
      <c r="B401" s="200"/>
      <c r="C401" s="199"/>
      <c r="D401" s="200"/>
      <c r="E401" s="199"/>
      <c r="F401" s="199"/>
      <c r="G401" s="199"/>
      <c r="H401" s="199"/>
      <c r="I401" s="201"/>
      <c r="J401" s="201"/>
      <c r="K401" s="50"/>
      <c r="L401" s="202"/>
      <c r="M401" s="202"/>
      <c r="N401" s="204">
        <f>SUM(tblJun[[#This Row],['# of Students (Boys) - عدد الطلاب]:['# of Students (Girls) - عدد الطالبات]])</f>
        <v>0</v>
      </c>
      <c r="O401" s="114"/>
      <c r="P401" s="202"/>
      <c r="Q401" s="203"/>
      <c r="R40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1" s="206" t="e">
        <f>INDEX(Org_list!$D$2:$D$346,MATCH(tblJun[[#This Row],[Organization Name - إسم المنظمة]],Org_list!$B$2:$B$346,0))</f>
        <v>#N/A</v>
      </c>
      <c r="T401" s="199"/>
      <c r="U401" s="199"/>
      <c r="V401" s="199"/>
      <c r="W401" s="207"/>
    </row>
    <row r="402" spans="1:23" x14ac:dyDescent="0.35">
      <c r="A402" s="199"/>
      <c r="B402" s="200"/>
      <c r="C402" s="199"/>
      <c r="D402" s="200"/>
      <c r="E402" s="199"/>
      <c r="F402" s="199"/>
      <c r="G402" s="199"/>
      <c r="H402" s="199"/>
      <c r="I402" s="201"/>
      <c r="J402" s="201"/>
      <c r="K402" s="50"/>
      <c r="L402" s="202"/>
      <c r="M402" s="202"/>
      <c r="N402" s="204">
        <f>SUM(tblJun[[#This Row],['# of Students (Boys) - عدد الطلاب]:['# of Students (Girls) - عدد الطالبات]])</f>
        <v>0</v>
      </c>
      <c r="O402" s="114"/>
      <c r="P402" s="202"/>
      <c r="Q402" s="203"/>
      <c r="R40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2" s="206" t="e">
        <f>INDEX(Org_list!$D$2:$D$346,MATCH(tblJun[[#This Row],[Organization Name - إسم المنظمة]],Org_list!$B$2:$B$346,0))</f>
        <v>#N/A</v>
      </c>
      <c r="T402" s="199"/>
      <c r="U402" s="199"/>
      <c r="V402" s="199"/>
      <c r="W402" s="207"/>
    </row>
    <row r="403" spans="1:23" x14ac:dyDescent="0.35">
      <c r="A403" s="199"/>
      <c r="B403" s="200"/>
      <c r="C403" s="199"/>
      <c r="D403" s="200"/>
      <c r="E403" s="199"/>
      <c r="F403" s="199"/>
      <c r="G403" s="199"/>
      <c r="H403" s="199"/>
      <c r="I403" s="201"/>
      <c r="J403" s="201"/>
      <c r="K403" s="50"/>
      <c r="L403" s="202"/>
      <c r="M403" s="202"/>
      <c r="N403" s="204">
        <f>SUM(tblJun[[#This Row],['# of Students (Boys) - عدد الطلاب]:['# of Students (Girls) - عدد الطالبات]])</f>
        <v>0</v>
      </c>
      <c r="O403" s="114"/>
      <c r="P403" s="202"/>
      <c r="Q403" s="203"/>
      <c r="R40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3" s="206" t="e">
        <f>INDEX(Org_list!$D$2:$D$346,MATCH(tblJun[[#This Row],[Organization Name - إسم المنظمة]],Org_list!$B$2:$B$346,0))</f>
        <v>#N/A</v>
      </c>
      <c r="T403" s="199"/>
      <c r="U403" s="199"/>
      <c r="V403" s="199"/>
      <c r="W403" s="207"/>
    </row>
    <row r="404" spans="1:23" x14ac:dyDescent="0.35">
      <c r="A404" s="199"/>
      <c r="B404" s="200"/>
      <c r="C404" s="199"/>
      <c r="D404" s="200"/>
      <c r="E404" s="199"/>
      <c r="F404" s="199"/>
      <c r="G404" s="199"/>
      <c r="H404" s="199"/>
      <c r="I404" s="201"/>
      <c r="J404" s="201"/>
      <c r="K404" s="50"/>
      <c r="L404" s="202"/>
      <c r="M404" s="202"/>
      <c r="N404" s="204">
        <f>SUM(tblJun[[#This Row],['# of Students (Boys) - عدد الطلاب]:['# of Students (Girls) - عدد الطالبات]])</f>
        <v>0</v>
      </c>
      <c r="O404" s="114"/>
      <c r="P404" s="202"/>
      <c r="Q404" s="203"/>
      <c r="R40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4" s="206" t="e">
        <f>INDEX(Org_list!$D$2:$D$346,MATCH(tblJun[[#This Row],[Organization Name - إسم المنظمة]],Org_list!$B$2:$B$346,0))</f>
        <v>#N/A</v>
      </c>
      <c r="T404" s="199"/>
      <c r="U404" s="199"/>
      <c r="V404" s="199"/>
      <c r="W404" s="207"/>
    </row>
    <row r="405" spans="1:23" x14ac:dyDescent="0.35">
      <c r="A405" s="199"/>
      <c r="B405" s="200"/>
      <c r="C405" s="199"/>
      <c r="D405" s="200"/>
      <c r="E405" s="199"/>
      <c r="F405" s="199"/>
      <c r="G405" s="199"/>
      <c r="H405" s="199"/>
      <c r="I405" s="201"/>
      <c r="J405" s="201"/>
      <c r="K405" s="50"/>
      <c r="L405" s="202"/>
      <c r="M405" s="202"/>
      <c r="N405" s="204">
        <f>SUM(tblJun[[#This Row],['# of Students (Boys) - عدد الطلاب]:['# of Students (Girls) - عدد الطالبات]])</f>
        <v>0</v>
      </c>
      <c r="O405" s="114"/>
      <c r="P405" s="202"/>
      <c r="Q405" s="203"/>
      <c r="R40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5" s="206" t="e">
        <f>INDEX(Org_list!$D$2:$D$346,MATCH(tblJun[[#This Row],[Organization Name - إسم المنظمة]],Org_list!$B$2:$B$346,0))</f>
        <v>#N/A</v>
      </c>
      <c r="T405" s="199"/>
      <c r="U405" s="199"/>
      <c r="V405" s="199"/>
      <c r="W405" s="207"/>
    </row>
    <row r="406" spans="1:23" x14ac:dyDescent="0.35">
      <c r="A406" s="199"/>
      <c r="B406" s="200"/>
      <c r="C406" s="199"/>
      <c r="D406" s="200"/>
      <c r="E406" s="199"/>
      <c r="F406" s="199"/>
      <c r="G406" s="199"/>
      <c r="H406" s="199"/>
      <c r="I406" s="201"/>
      <c r="J406" s="201"/>
      <c r="K406" s="50"/>
      <c r="L406" s="202"/>
      <c r="M406" s="202"/>
      <c r="N406" s="204">
        <f>SUM(tblJun[[#This Row],['# of Students (Boys) - عدد الطلاب]:['# of Students (Girls) - عدد الطالبات]])</f>
        <v>0</v>
      </c>
      <c r="O406" s="114"/>
      <c r="P406" s="202"/>
      <c r="Q406" s="203"/>
      <c r="R40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6" s="206" t="e">
        <f>INDEX(Org_list!$D$2:$D$346,MATCH(tblJun[[#This Row],[Organization Name - إسم المنظمة]],Org_list!$B$2:$B$346,0))</f>
        <v>#N/A</v>
      </c>
      <c r="T406" s="199"/>
      <c r="U406" s="199"/>
      <c r="V406" s="199"/>
      <c r="W406" s="207"/>
    </row>
    <row r="407" spans="1:23" x14ac:dyDescent="0.35">
      <c r="A407" s="199"/>
      <c r="B407" s="200"/>
      <c r="C407" s="199"/>
      <c r="D407" s="200"/>
      <c r="E407" s="199"/>
      <c r="F407" s="199"/>
      <c r="G407" s="199"/>
      <c r="H407" s="199"/>
      <c r="I407" s="201"/>
      <c r="J407" s="201"/>
      <c r="K407" s="50"/>
      <c r="L407" s="202"/>
      <c r="M407" s="202"/>
      <c r="N407" s="204">
        <f>SUM(tblJun[[#This Row],['# of Students (Boys) - عدد الطلاب]:['# of Students (Girls) - عدد الطالبات]])</f>
        <v>0</v>
      </c>
      <c r="O407" s="114"/>
      <c r="P407" s="202"/>
      <c r="Q407" s="203"/>
      <c r="R40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7" s="206" t="e">
        <f>INDEX(Org_list!$D$2:$D$346,MATCH(tblJun[[#This Row],[Organization Name - إسم المنظمة]],Org_list!$B$2:$B$346,0))</f>
        <v>#N/A</v>
      </c>
      <c r="T407" s="199"/>
      <c r="U407" s="199"/>
      <c r="V407" s="199"/>
      <c r="W407" s="207"/>
    </row>
    <row r="408" spans="1:23" x14ac:dyDescent="0.35">
      <c r="A408" s="199"/>
      <c r="B408" s="200"/>
      <c r="C408" s="199"/>
      <c r="D408" s="200"/>
      <c r="E408" s="199"/>
      <c r="F408" s="199"/>
      <c r="G408" s="199"/>
      <c r="H408" s="199"/>
      <c r="I408" s="201"/>
      <c r="J408" s="201"/>
      <c r="K408" s="50"/>
      <c r="L408" s="202"/>
      <c r="M408" s="202"/>
      <c r="N408" s="204">
        <f>SUM(tblJun[[#This Row],['# of Students (Boys) - عدد الطلاب]:['# of Students (Girls) - عدد الطالبات]])</f>
        <v>0</v>
      </c>
      <c r="O408" s="114"/>
      <c r="P408" s="202"/>
      <c r="Q408" s="203"/>
      <c r="R40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8" s="206" t="e">
        <f>INDEX(Org_list!$D$2:$D$346,MATCH(tblJun[[#This Row],[Organization Name - إسم المنظمة]],Org_list!$B$2:$B$346,0))</f>
        <v>#N/A</v>
      </c>
      <c r="T408" s="199"/>
      <c r="U408" s="199"/>
      <c r="V408" s="199"/>
      <c r="W408" s="207"/>
    </row>
    <row r="409" spans="1:23" x14ac:dyDescent="0.35">
      <c r="A409" s="199"/>
      <c r="B409" s="200"/>
      <c r="C409" s="199"/>
      <c r="D409" s="200"/>
      <c r="E409" s="199"/>
      <c r="F409" s="199"/>
      <c r="G409" s="199"/>
      <c r="H409" s="199"/>
      <c r="I409" s="201"/>
      <c r="J409" s="201"/>
      <c r="K409" s="50"/>
      <c r="L409" s="202"/>
      <c r="M409" s="202"/>
      <c r="N409" s="204">
        <f>SUM(tblJun[[#This Row],['# of Students (Boys) - عدد الطلاب]:['# of Students (Girls) - عدد الطالبات]])</f>
        <v>0</v>
      </c>
      <c r="O409" s="114"/>
      <c r="P409" s="202"/>
      <c r="Q409" s="203"/>
      <c r="R40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09" s="206" t="e">
        <f>INDEX(Org_list!$D$2:$D$346,MATCH(tblJun[[#This Row],[Organization Name - إسم المنظمة]],Org_list!$B$2:$B$346,0))</f>
        <v>#N/A</v>
      </c>
      <c r="T409" s="199"/>
      <c r="U409" s="199"/>
      <c r="V409" s="199"/>
      <c r="W409" s="207"/>
    </row>
    <row r="410" spans="1:23" x14ac:dyDescent="0.35">
      <c r="A410" s="199"/>
      <c r="B410" s="200"/>
      <c r="C410" s="199"/>
      <c r="D410" s="200"/>
      <c r="E410" s="199"/>
      <c r="F410" s="199"/>
      <c r="G410" s="199"/>
      <c r="H410" s="199"/>
      <c r="I410" s="201"/>
      <c r="J410" s="201"/>
      <c r="K410" s="50"/>
      <c r="L410" s="202"/>
      <c r="M410" s="202"/>
      <c r="N410" s="204">
        <f>SUM(tblJun[[#This Row],['# of Students (Boys) - عدد الطلاب]:['# of Students (Girls) - عدد الطالبات]])</f>
        <v>0</v>
      </c>
      <c r="O410" s="114"/>
      <c r="P410" s="202"/>
      <c r="Q410" s="203"/>
      <c r="R41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0" s="206" t="e">
        <f>INDEX(Org_list!$D$2:$D$346,MATCH(tblJun[[#This Row],[Organization Name - إسم المنظمة]],Org_list!$B$2:$B$346,0))</f>
        <v>#N/A</v>
      </c>
      <c r="T410" s="199"/>
      <c r="U410" s="199"/>
      <c r="V410" s="199"/>
      <c r="W410" s="207"/>
    </row>
    <row r="411" spans="1:23" x14ac:dyDescent="0.35">
      <c r="A411" s="199"/>
      <c r="B411" s="200"/>
      <c r="C411" s="199"/>
      <c r="D411" s="200"/>
      <c r="E411" s="199"/>
      <c r="F411" s="199"/>
      <c r="G411" s="199"/>
      <c r="H411" s="199"/>
      <c r="I411" s="201"/>
      <c r="J411" s="201"/>
      <c r="K411" s="50"/>
      <c r="L411" s="202"/>
      <c r="M411" s="202"/>
      <c r="N411" s="204">
        <f>SUM(tblJun[[#This Row],['# of Students (Boys) - عدد الطلاب]:['# of Students (Girls) - عدد الطالبات]])</f>
        <v>0</v>
      </c>
      <c r="O411" s="114"/>
      <c r="P411" s="202"/>
      <c r="Q411" s="203"/>
      <c r="R41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1" s="206" t="e">
        <f>INDEX(Org_list!$D$2:$D$346,MATCH(tblJun[[#This Row],[Organization Name - إسم المنظمة]],Org_list!$B$2:$B$346,0))</f>
        <v>#N/A</v>
      </c>
      <c r="T411" s="199"/>
      <c r="U411" s="199"/>
      <c r="V411" s="199"/>
      <c r="W411" s="207"/>
    </row>
    <row r="412" spans="1:23" x14ac:dyDescent="0.35">
      <c r="A412" s="199"/>
      <c r="B412" s="200"/>
      <c r="C412" s="199"/>
      <c r="D412" s="200"/>
      <c r="E412" s="199"/>
      <c r="F412" s="199"/>
      <c r="G412" s="199"/>
      <c r="H412" s="199"/>
      <c r="I412" s="201"/>
      <c r="J412" s="201"/>
      <c r="K412" s="50"/>
      <c r="L412" s="202"/>
      <c r="M412" s="202"/>
      <c r="N412" s="204">
        <f>SUM(tblJun[[#This Row],['# of Students (Boys) - عدد الطلاب]:['# of Students (Girls) - عدد الطالبات]])</f>
        <v>0</v>
      </c>
      <c r="O412" s="114"/>
      <c r="P412" s="202"/>
      <c r="Q412" s="203"/>
      <c r="R41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2" s="206" t="e">
        <f>INDEX(Org_list!$D$2:$D$346,MATCH(tblJun[[#This Row],[Organization Name - إسم المنظمة]],Org_list!$B$2:$B$346,0))</f>
        <v>#N/A</v>
      </c>
      <c r="T412" s="199"/>
      <c r="U412" s="199"/>
      <c r="V412" s="199"/>
      <c r="W412" s="207"/>
    </row>
    <row r="413" spans="1:23" x14ac:dyDescent="0.35">
      <c r="A413" s="199"/>
      <c r="B413" s="200"/>
      <c r="C413" s="199"/>
      <c r="D413" s="200"/>
      <c r="E413" s="199"/>
      <c r="F413" s="199"/>
      <c r="G413" s="199"/>
      <c r="H413" s="199"/>
      <c r="I413" s="201"/>
      <c r="J413" s="201"/>
      <c r="K413" s="50"/>
      <c r="L413" s="202"/>
      <c r="M413" s="202"/>
      <c r="N413" s="204">
        <f>SUM(tblJun[[#This Row],['# of Students (Boys) - عدد الطلاب]:['# of Students (Girls) - عدد الطالبات]])</f>
        <v>0</v>
      </c>
      <c r="O413" s="114"/>
      <c r="P413" s="202"/>
      <c r="Q413" s="203"/>
      <c r="R41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3" s="206" t="e">
        <f>INDEX(Org_list!$D$2:$D$346,MATCH(tblJun[[#This Row],[Organization Name - إسم المنظمة]],Org_list!$B$2:$B$346,0))</f>
        <v>#N/A</v>
      </c>
      <c r="T413" s="199"/>
      <c r="U413" s="199"/>
      <c r="V413" s="199"/>
      <c r="W413" s="207"/>
    </row>
    <row r="414" spans="1:23" x14ac:dyDescent="0.35">
      <c r="A414" s="199"/>
      <c r="B414" s="200"/>
      <c r="C414" s="199"/>
      <c r="D414" s="200"/>
      <c r="E414" s="199"/>
      <c r="F414" s="199"/>
      <c r="G414" s="199"/>
      <c r="H414" s="199"/>
      <c r="I414" s="201"/>
      <c r="J414" s="201"/>
      <c r="K414" s="50"/>
      <c r="L414" s="202"/>
      <c r="M414" s="202"/>
      <c r="N414" s="204">
        <f>SUM(tblJun[[#This Row],['# of Students (Boys) - عدد الطلاب]:['# of Students (Girls) - عدد الطالبات]])</f>
        <v>0</v>
      </c>
      <c r="O414" s="114"/>
      <c r="P414" s="202"/>
      <c r="Q414" s="203"/>
      <c r="R41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4" s="206" t="e">
        <f>INDEX(Org_list!$D$2:$D$346,MATCH(tblJun[[#This Row],[Organization Name - إسم المنظمة]],Org_list!$B$2:$B$346,0))</f>
        <v>#N/A</v>
      </c>
      <c r="T414" s="199"/>
      <c r="U414" s="199"/>
      <c r="V414" s="199"/>
      <c r="W414" s="207"/>
    </row>
    <row r="415" spans="1:23" x14ac:dyDescent="0.35">
      <c r="A415" s="199"/>
      <c r="B415" s="200"/>
      <c r="C415" s="199"/>
      <c r="D415" s="200"/>
      <c r="E415" s="199"/>
      <c r="F415" s="199"/>
      <c r="G415" s="199"/>
      <c r="H415" s="199"/>
      <c r="I415" s="201"/>
      <c r="J415" s="201"/>
      <c r="K415" s="50"/>
      <c r="L415" s="202"/>
      <c r="M415" s="202"/>
      <c r="N415" s="204">
        <f>SUM(tblJun[[#This Row],['# of Students (Boys) - عدد الطلاب]:['# of Students (Girls) - عدد الطالبات]])</f>
        <v>0</v>
      </c>
      <c r="O415" s="114"/>
      <c r="P415" s="202"/>
      <c r="Q415" s="203"/>
      <c r="R41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5" s="206" t="e">
        <f>INDEX(Org_list!$D$2:$D$346,MATCH(tblJun[[#This Row],[Organization Name - إسم المنظمة]],Org_list!$B$2:$B$346,0))</f>
        <v>#N/A</v>
      </c>
      <c r="T415" s="199"/>
      <c r="U415" s="199"/>
      <c r="V415" s="199"/>
      <c r="W415" s="207"/>
    </row>
    <row r="416" spans="1:23" x14ac:dyDescent="0.35">
      <c r="A416" s="199"/>
      <c r="B416" s="200"/>
      <c r="C416" s="199"/>
      <c r="D416" s="200"/>
      <c r="E416" s="199"/>
      <c r="F416" s="199"/>
      <c r="G416" s="199"/>
      <c r="H416" s="199"/>
      <c r="I416" s="201"/>
      <c r="J416" s="201"/>
      <c r="K416" s="50"/>
      <c r="L416" s="202"/>
      <c r="M416" s="202"/>
      <c r="N416" s="204">
        <f>SUM(tblJun[[#This Row],['# of Students (Boys) - عدد الطلاب]:['# of Students (Girls) - عدد الطالبات]])</f>
        <v>0</v>
      </c>
      <c r="O416" s="114"/>
      <c r="P416" s="202"/>
      <c r="Q416" s="203"/>
      <c r="R41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6" s="206" t="e">
        <f>INDEX(Org_list!$D$2:$D$346,MATCH(tblJun[[#This Row],[Organization Name - إسم المنظمة]],Org_list!$B$2:$B$346,0))</f>
        <v>#N/A</v>
      </c>
      <c r="T416" s="199"/>
      <c r="U416" s="199"/>
      <c r="V416" s="199"/>
      <c r="W416" s="207"/>
    </row>
    <row r="417" spans="1:23" x14ac:dyDescent="0.35">
      <c r="A417" s="199"/>
      <c r="B417" s="200"/>
      <c r="C417" s="199"/>
      <c r="D417" s="200"/>
      <c r="E417" s="199"/>
      <c r="F417" s="199"/>
      <c r="G417" s="199"/>
      <c r="H417" s="199"/>
      <c r="I417" s="201"/>
      <c r="J417" s="201"/>
      <c r="K417" s="50"/>
      <c r="L417" s="202"/>
      <c r="M417" s="202"/>
      <c r="N417" s="204">
        <f>SUM(tblJun[[#This Row],['# of Students (Boys) - عدد الطلاب]:['# of Students (Girls) - عدد الطالبات]])</f>
        <v>0</v>
      </c>
      <c r="O417" s="114"/>
      <c r="P417" s="202"/>
      <c r="Q417" s="203"/>
      <c r="R41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7" s="206" t="e">
        <f>INDEX(Org_list!$D$2:$D$346,MATCH(tblJun[[#This Row],[Organization Name - إسم المنظمة]],Org_list!$B$2:$B$346,0))</f>
        <v>#N/A</v>
      </c>
      <c r="T417" s="199"/>
      <c r="U417" s="199"/>
      <c r="V417" s="199"/>
      <c r="W417" s="207"/>
    </row>
    <row r="418" spans="1:23" x14ac:dyDescent="0.35">
      <c r="A418" s="199"/>
      <c r="B418" s="200"/>
      <c r="C418" s="199"/>
      <c r="D418" s="200"/>
      <c r="E418" s="199"/>
      <c r="F418" s="199"/>
      <c r="G418" s="199"/>
      <c r="H418" s="199"/>
      <c r="I418" s="201"/>
      <c r="J418" s="201"/>
      <c r="K418" s="50"/>
      <c r="L418" s="202"/>
      <c r="M418" s="202"/>
      <c r="N418" s="204">
        <f>SUM(tblJun[[#This Row],['# of Students (Boys) - عدد الطلاب]:['# of Students (Girls) - عدد الطالبات]])</f>
        <v>0</v>
      </c>
      <c r="O418" s="114"/>
      <c r="P418" s="202"/>
      <c r="Q418" s="203"/>
      <c r="R41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8" s="206" t="e">
        <f>INDEX(Org_list!$D$2:$D$346,MATCH(tblJun[[#This Row],[Organization Name - إسم المنظمة]],Org_list!$B$2:$B$346,0))</f>
        <v>#N/A</v>
      </c>
      <c r="T418" s="199"/>
      <c r="U418" s="199"/>
      <c r="V418" s="199"/>
      <c r="W418" s="207"/>
    </row>
    <row r="419" spans="1:23" x14ac:dyDescent="0.35">
      <c r="A419" s="199"/>
      <c r="B419" s="200"/>
      <c r="C419" s="199"/>
      <c r="D419" s="200"/>
      <c r="E419" s="199"/>
      <c r="F419" s="199"/>
      <c r="G419" s="199"/>
      <c r="H419" s="199"/>
      <c r="I419" s="201"/>
      <c r="J419" s="201"/>
      <c r="K419" s="50"/>
      <c r="L419" s="202"/>
      <c r="M419" s="202"/>
      <c r="N419" s="204">
        <f>SUM(tblJun[[#This Row],['# of Students (Boys) - عدد الطلاب]:['# of Students (Girls) - عدد الطالبات]])</f>
        <v>0</v>
      </c>
      <c r="O419" s="114"/>
      <c r="P419" s="202"/>
      <c r="Q419" s="203"/>
      <c r="R41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19" s="206" t="e">
        <f>INDEX(Org_list!$D$2:$D$346,MATCH(tblJun[[#This Row],[Organization Name - إسم المنظمة]],Org_list!$B$2:$B$346,0))</f>
        <v>#N/A</v>
      </c>
      <c r="T419" s="199"/>
      <c r="U419" s="199"/>
      <c r="V419" s="199"/>
      <c r="W419" s="207"/>
    </row>
    <row r="420" spans="1:23" x14ac:dyDescent="0.35">
      <c r="A420" s="199"/>
      <c r="B420" s="200"/>
      <c r="C420" s="199"/>
      <c r="D420" s="200"/>
      <c r="E420" s="199"/>
      <c r="F420" s="199"/>
      <c r="G420" s="199"/>
      <c r="H420" s="199"/>
      <c r="I420" s="201"/>
      <c r="J420" s="201"/>
      <c r="K420" s="50"/>
      <c r="L420" s="202"/>
      <c r="M420" s="202"/>
      <c r="N420" s="204">
        <f>SUM(tblJun[[#This Row],['# of Students (Boys) - عدد الطلاب]:['# of Students (Girls) - عدد الطالبات]])</f>
        <v>0</v>
      </c>
      <c r="O420" s="114"/>
      <c r="P420" s="202"/>
      <c r="Q420" s="203"/>
      <c r="R42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0" s="206" t="e">
        <f>INDEX(Org_list!$D$2:$D$346,MATCH(tblJun[[#This Row],[Organization Name - إسم المنظمة]],Org_list!$B$2:$B$346,0))</f>
        <v>#N/A</v>
      </c>
      <c r="T420" s="199"/>
      <c r="U420" s="199"/>
      <c r="V420" s="199"/>
      <c r="W420" s="207"/>
    </row>
    <row r="421" spans="1:23" x14ac:dyDescent="0.35">
      <c r="A421" s="199"/>
      <c r="B421" s="200"/>
      <c r="C421" s="199"/>
      <c r="D421" s="200"/>
      <c r="E421" s="199"/>
      <c r="F421" s="199"/>
      <c r="G421" s="199"/>
      <c r="H421" s="199"/>
      <c r="I421" s="201"/>
      <c r="J421" s="201"/>
      <c r="K421" s="50"/>
      <c r="L421" s="202"/>
      <c r="M421" s="202"/>
      <c r="N421" s="204">
        <f>SUM(tblJun[[#This Row],['# of Students (Boys) - عدد الطلاب]:['# of Students (Girls) - عدد الطالبات]])</f>
        <v>0</v>
      </c>
      <c r="O421" s="114"/>
      <c r="P421" s="202"/>
      <c r="Q421" s="203"/>
      <c r="R42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1" s="206" t="e">
        <f>INDEX(Org_list!$D$2:$D$346,MATCH(tblJun[[#This Row],[Organization Name - إسم المنظمة]],Org_list!$B$2:$B$346,0))</f>
        <v>#N/A</v>
      </c>
      <c r="T421" s="199"/>
      <c r="U421" s="199"/>
      <c r="V421" s="199"/>
      <c r="W421" s="207"/>
    </row>
    <row r="422" spans="1:23" x14ac:dyDescent="0.35">
      <c r="A422" s="199"/>
      <c r="B422" s="200"/>
      <c r="C422" s="199"/>
      <c r="D422" s="200"/>
      <c r="E422" s="199"/>
      <c r="F422" s="199"/>
      <c r="G422" s="199"/>
      <c r="H422" s="199"/>
      <c r="I422" s="201"/>
      <c r="J422" s="201"/>
      <c r="K422" s="50"/>
      <c r="L422" s="202"/>
      <c r="M422" s="202"/>
      <c r="N422" s="204">
        <f>SUM(tblJun[[#This Row],['# of Students (Boys) - عدد الطلاب]:['# of Students (Girls) - عدد الطالبات]])</f>
        <v>0</v>
      </c>
      <c r="O422" s="114"/>
      <c r="P422" s="202"/>
      <c r="Q422" s="203"/>
      <c r="R42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2" s="206" t="e">
        <f>INDEX(Org_list!$D$2:$D$346,MATCH(tblJun[[#This Row],[Organization Name - إسم المنظمة]],Org_list!$B$2:$B$346,0))</f>
        <v>#N/A</v>
      </c>
      <c r="T422" s="199"/>
      <c r="U422" s="199"/>
      <c r="V422" s="199"/>
      <c r="W422" s="207"/>
    </row>
    <row r="423" spans="1:23" x14ac:dyDescent="0.35">
      <c r="A423" s="199"/>
      <c r="B423" s="200"/>
      <c r="C423" s="199"/>
      <c r="D423" s="200"/>
      <c r="E423" s="199"/>
      <c r="F423" s="199"/>
      <c r="G423" s="199"/>
      <c r="H423" s="199"/>
      <c r="I423" s="201"/>
      <c r="J423" s="201"/>
      <c r="K423" s="50"/>
      <c r="L423" s="202"/>
      <c r="M423" s="202"/>
      <c r="N423" s="204">
        <f>SUM(tblJun[[#This Row],['# of Students (Boys) - عدد الطلاب]:['# of Students (Girls) - عدد الطالبات]])</f>
        <v>0</v>
      </c>
      <c r="O423" s="114"/>
      <c r="P423" s="202"/>
      <c r="Q423" s="203"/>
      <c r="R42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3" s="206" t="e">
        <f>INDEX(Org_list!$D$2:$D$346,MATCH(tblJun[[#This Row],[Organization Name - إسم المنظمة]],Org_list!$B$2:$B$346,0))</f>
        <v>#N/A</v>
      </c>
      <c r="T423" s="199"/>
      <c r="U423" s="199"/>
      <c r="V423" s="199"/>
      <c r="W423" s="207"/>
    </row>
    <row r="424" spans="1:23" x14ac:dyDescent="0.35">
      <c r="A424" s="199"/>
      <c r="B424" s="200"/>
      <c r="C424" s="199"/>
      <c r="D424" s="200"/>
      <c r="E424" s="199"/>
      <c r="F424" s="199"/>
      <c r="G424" s="199"/>
      <c r="H424" s="199"/>
      <c r="I424" s="201"/>
      <c r="J424" s="201"/>
      <c r="K424" s="50"/>
      <c r="L424" s="202"/>
      <c r="M424" s="202"/>
      <c r="N424" s="204">
        <f>SUM(tblJun[[#This Row],['# of Students (Boys) - عدد الطلاب]:['# of Students (Girls) - عدد الطالبات]])</f>
        <v>0</v>
      </c>
      <c r="O424" s="114"/>
      <c r="P424" s="202"/>
      <c r="Q424" s="203"/>
      <c r="R42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4" s="206" t="e">
        <f>INDEX(Org_list!$D$2:$D$346,MATCH(tblJun[[#This Row],[Organization Name - إسم المنظمة]],Org_list!$B$2:$B$346,0))</f>
        <v>#N/A</v>
      </c>
      <c r="T424" s="199"/>
      <c r="U424" s="199"/>
      <c r="V424" s="199"/>
      <c r="W424" s="207"/>
    </row>
    <row r="425" spans="1:23" x14ac:dyDescent="0.35">
      <c r="A425" s="199"/>
      <c r="B425" s="200"/>
      <c r="C425" s="199"/>
      <c r="D425" s="200"/>
      <c r="E425" s="199"/>
      <c r="F425" s="199"/>
      <c r="G425" s="199"/>
      <c r="H425" s="199"/>
      <c r="I425" s="201"/>
      <c r="J425" s="201"/>
      <c r="K425" s="50"/>
      <c r="L425" s="202"/>
      <c r="M425" s="202"/>
      <c r="N425" s="204">
        <f>SUM(tblJun[[#This Row],['# of Students (Boys) - عدد الطلاب]:['# of Students (Girls) - عدد الطالبات]])</f>
        <v>0</v>
      </c>
      <c r="O425" s="114"/>
      <c r="P425" s="202"/>
      <c r="Q425" s="203"/>
      <c r="R42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5" s="206" t="e">
        <f>INDEX(Org_list!$D$2:$D$346,MATCH(tblJun[[#This Row],[Organization Name - إسم المنظمة]],Org_list!$B$2:$B$346,0))</f>
        <v>#N/A</v>
      </c>
      <c r="T425" s="199"/>
      <c r="U425" s="199"/>
      <c r="V425" s="199"/>
      <c r="W425" s="207"/>
    </row>
    <row r="426" spans="1:23" x14ac:dyDescent="0.35">
      <c r="A426" s="199"/>
      <c r="B426" s="200"/>
      <c r="C426" s="199"/>
      <c r="D426" s="200"/>
      <c r="E426" s="199"/>
      <c r="F426" s="199"/>
      <c r="G426" s="199"/>
      <c r="H426" s="199"/>
      <c r="I426" s="201"/>
      <c r="J426" s="201"/>
      <c r="K426" s="50"/>
      <c r="L426" s="202"/>
      <c r="M426" s="202"/>
      <c r="N426" s="204">
        <f>SUM(tblJun[[#This Row],['# of Students (Boys) - عدد الطلاب]:['# of Students (Girls) - عدد الطالبات]])</f>
        <v>0</v>
      </c>
      <c r="O426" s="114"/>
      <c r="P426" s="202"/>
      <c r="Q426" s="203"/>
      <c r="R42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6" s="206" t="e">
        <f>INDEX(Org_list!$D$2:$D$346,MATCH(tblJun[[#This Row],[Organization Name - إسم المنظمة]],Org_list!$B$2:$B$346,0))</f>
        <v>#N/A</v>
      </c>
      <c r="T426" s="199"/>
      <c r="U426" s="199"/>
      <c r="V426" s="199"/>
      <c r="W426" s="207"/>
    </row>
    <row r="427" spans="1:23" x14ac:dyDescent="0.35">
      <c r="A427" s="199"/>
      <c r="B427" s="200"/>
      <c r="C427" s="199"/>
      <c r="D427" s="200"/>
      <c r="E427" s="199"/>
      <c r="F427" s="199"/>
      <c r="G427" s="199"/>
      <c r="H427" s="199"/>
      <c r="I427" s="201"/>
      <c r="J427" s="201"/>
      <c r="K427" s="50"/>
      <c r="L427" s="202"/>
      <c r="M427" s="202"/>
      <c r="N427" s="204">
        <f>SUM(tblJun[[#This Row],['# of Students (Boys) - عدد الطلاب]:['# of Students (Girls) - عدد الطالبات]])</f>
        <v>0</v>
      </c>
      <c r="O427" s="114"/>
      <c r="P427" s="202"/>
      <c r="Q427" s="203"/>
      <c r="R42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7" s="206" t="e">
        <f>INDEX(Org_list!$D$2:$D$346,MATCH(tblJun[[#This Row],[Organization Name - إسم المنظمة]],Org_list!$B$2:$B$346,0))</f>
        <v>#N/A</v>
      </c>
      <c r="T427" s="199"/>
      <c r="U427" s="199"/>
      <c r="V427" s="199"/>
      <c r="W427" s="207"/>
    </row>
    <row r="428" spans="1:23" x14ac:dyDescent="0.35">
      <c r="A428" s="199"/>
      <c r="B428" s="200"/>
      <c r="C428" s="199"/>
      <c r="D428" s="200"/>
      <c r="E428" s="199"/>
      <c r="F428" s="199"/>
      <c r="G428" s="199"/>
      <c r="H428" s="199"/>
      <c r="I428" s="201"/>
      <c r="J428" s="201"/>
      <c r="K428" s="50"/>
      <c r="L428" s="202"/>
      <c r="M428" s="202"/>
      <c r="N428" s="204">
        <f>SUM(tblJun[[#This Row],['# of Students (Boys) - عدد الطلاب]:['# of Students (Girls) - عدد الطالبات]])</f>
        <v>0</v>
      </c>
      <c r="O428" s="114"/>
      <c r="P428" s="202"/>
      <c r="Q428" s="203"/>
      <c r="R42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8" s="206" t="e">
        <f>INDEX(Org_list!$D$2:$D$346,MATCH(tblJun[[#This Row],[Organization Name - إسم المنظمة]],Org_list!$B$2:$B$346,0))</f>
        <v>#N/A</v>
      </c>
      <c r="T428" s="199"/>
      <c r="U428" s="199"/>
      <c r="V428" s="199"/>
      <c r="W428" s="207"/>
    </row>
    <row r="429" spans="1:23" x14ac:dyDescent="0.35">
      <c r="A429" s="199"/>
      <c r="B429" s="200"/>
      <c r="C429" s="199"/>
      <c r="D429" s="200"/>
      <c r="E429" s="199"/>
      <c r="F429" s="199"/>
      <c r="G429" s="199"/>
      <c r="H429" s="199"/>
      <c r="I429" s="201"/>
      <c r="J429" s="201"/>
      <c r="K429" s="50"/>
      <c r="L429" s="202"/>
      <c r="M429" s="202"/>
      <c r="N429" s="204">
        <f>SUM(tblJun[[#This Row],['# of Students (Boys) - عدد الطلاب]:['# of Students (Girls) - عدد الطالبات]])</f>
        <v>0</v>
      </c>
      <c r="O429" s="114"/>
      <c r="P429" s="202"/>
      <c r="Q429" s="203"/>
      <c r="R42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29" s="206" t="e">
        <f>INDEX(Org_list!$D$2:$D$346,MATCH(tblJun[[#This Row],[Organization Name - إسم المنظمة]],Org_list!$B$2:$B$346,0))</f>
        <v>#N/A</v>
      </c>
      <c r="T429" s="199"/>
      <c r="U429" s="199"/>
      <c r="V429" s="199"/>
      <c r="W429" s="207"/>
    </row>
    <row r="430" spans="1:23" x14ac:dyDescent="0.35">
      <c r="A430" s="199"/>
      <c r="B430" s="200"/>
      <c r="C430" s="199"/>
      <c r="D430" s="200"/>
      <c r="E430" s="199"/>
      <c r="F430" s="199"/>
      <c r="G430" s="199"/>
      <c r="H430" s="199"/>
      <c r="I430" s="201"/>
      <c r="J430" s="201"/>
      <c r="K430" s="50"/>
      <c r="L430" s="202"/>
      <c r="M430" s="202"/>
      <c r="N430" s="204">
        <f>SUM(tblJun[[#This Row],['# of Students (Boys) - عدد الطلاب]:['# of Students (Girls) - عدد الطالبات]])</f>
        <v>0</v>
      </c>
      <c r="O430" s="114"/>
      <c r="P430" s="202"/>
      <c r="Q430" s="203"/>
      <c r="R43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0" s="206" t="e">
        <f>INDEX(Org_list!$D$2:$D$346,MATCH(tblJun[[#This Row],[Organization Name - إسم المنظمة]],Org_list!$B$2:$B$346,0))</f>
        <v>#N/A</v>
      </c>
      <c r="T430" s="199"/>
      <c r="U430" s="199"/>
      <c r="V430" s="199"/>
      <c r="W430" s="207"/>
    </row>
    <row r="431" spans="1:23" x14ac:dyDescent="0.35">
      <c r="A431" s="199"/>
      <c r="B431" s="200"/>
      <c r="C431" s="199"/>
      <c r="D431" s="200"/>
      <c r="E431" s="199"/>
      <c r="F431" s="199"/>
      <c r="G431" s="199"/>
      <c r="H431" s="199"/>
      <c r="I431" s="201"/>
      <c r="J431" s="201"/>
      <c r="K431" s="50"/>
      <c r="L431" s="202"/>
      <c r="M431" s="202"/>
      <c r="N431" s="204">
        <f>SUM(tblJun[[#This Row],['# of Students (Boys) - عدد الطلاب]:['# of Students (Girls) - عدد الطالبات]])</f>
        <v>0</v>
      </c>
      <c r="O431" s="114"/>
      <c r="P431" s="202"/>
      <c r="Q431" s="203"/>
      <c r="R43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1" s="206" t="e">
        <f>INDEX(Org_list!$D$2:$D$346,MATCH(tblJun[[#This Row],[Organization Name - إسم المنظمة]],Org_list!$B$2:$B$346,0))</f>
        <v>#N/A</v>
      </c>
      <c r="T431" s="199"/>
      <c r="U431" s="199"/>
      <c r="V431" s="199"/>
      <c r="W431" s="207"/>
    </row>
    <row r="432" spans="1:23" x14ac:dyDescent="0.35">
      <c r="A432" s="199"/>
      <c r="B432" s="200"/>
      <c r="C432" s="199"/>
      <c r="D432" s="200"/>
      <c r="E432" s="199"/>
      <c r="F432" s="199"/>
      <c r="G432" s="199"/>
      <c r="H432" s="199"/>
      <c r="I432" s="201"/>
      <c r="J432" s="201"/>
      <c r="K432" s="50"/>
      <c r="L432" s="202"/>
      <c r="M432" s="202"/>
      <c r="N432" s="204">
        <f>SUM(tblJun[[#This Row],['# of Students (Boys) - عدد الطلاب]:['# of Students (Girls) - عدد الطالبات]])</f>
        <v>0</v>
      </c>
      <c r="O432" s="114"/>
      <c r="P432" s="202"/>
      <c r="Q432" s="203"/>
      <c r="R43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2" s="206" t="e">
        <f>INDEX(Org_list!$D$2:$D$346,MATCH(tblJun[[#This Row],[Organization Name - إسم المنظمة]],Org_list!$B$2:$B$346,0))</f>
        <v>#N/A</v>
      </c>
      <c r="T432" s="199"/>
      <c r="U432" s="199"/>
      <c r="V432" s="199"/>
      <c r="W432" s="207"/>
    </row>
    <row r="433" spans="1:23" x14ac:dyDescent="0.35">
      <c r="A433" s="199"/>
      <c r="B433" s="200"/>
      <c r="C433" s="199"/>
      <c r="D433" s="200"/>
      <c r="E433" s="199"/>
      <c r="F433" s="199"/>
      <c r="G433" s="199"/>
      <c r="H433" s="199"/>
      <c r="I433" s="201"/>
      <c r="J433" s="201"/>
      <c r="K433" s="50"/>
      <c r="L433" s="202"/>
      <c r="M433" s="202"/>
      <c r="N433" s="204">
        <f>SUM(tblJun[[#This Row],['# of Students (Boys) - عدد الطلاب]:['# of Students (Girls) - عدد الطالبات]])</f>
        <v>0</v>
      </c>
      <c r="O433" s="114"/>
      <c r="P433" s="202"/>
      <c r="Q433" s="203"/>
      <c r="R43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3" s="206" t="e">
        <f>INDEX(Org_list!$D$2:$D$346,MATCH(tblJun[[#This Row],[Organization Name - إسم المنظمة]],Org_list!$B$2:$B$346,0))</f>
        <v>#N/A</v>
      </c>
      <c r="T433" s="199"/>
      <c r="U433" s="199"/>
      <c r="V433" s="199"/>
      <c r="W433" s="207"/>
    </row>
    <row r="434" spans="1:23" x14ac:dyDescent="0.35">
      <c r="A434" s="199"/>
      <c r="B434" s="200"/>
      <c r="C434" s="199"/>
      <c r="D434" s="200"/>
      <c r="E434" s="199"/>
      <c r="F434" s="199"/>
      <c r="G434" s="199"/>
      <c r="H434" s="199"/>
      <c r="I434" s="201"/>
      <c r="J434" s="201"/>
      <c r="K434" s="50"/>
      <c r="L434" s="202"/>
      <c r="M434" s="202"/>
      <c r="N434" s="204">
        <f>SUM(tblJun[[#This Row],['# of Students (Boys) - عدد الطلاب]:['# of Students (Girls) - عدد الطالبات]])</f>
        <v>0</v>
      </c>
      <c r="O434" s="114"/>
      <c r="P434" s="202"/>
      <c r="Q434" s="203"/>
      <c r="R43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4" s="206" t="e">
        <f>INDEX(Org_list!$D$2:$D$346,MATCH(tblJun[[#This Row],[Organization Name - إسم المنظمة]],Org_list!$B$2:$B$346,0))</f>
        <v>#N/A</v>
      </c>
      <c r="T434" s="199"/>
      <c r="U434" s="199"/>
      <c r="V434" s="199"/>
      <c r="W434" s="207"/>
    </row>
    <row r="435" spans="1:23" x14ac:dyDescent="0.35">
      <c r="A435" s="199"/>
      <c r="B435" s="200"/>
      <c r="C435" s="199"/>
      <c r="D435" s="200"/>
      <c r="E435" s="199"/>
      <c r="F435" s="199"/>
      <c r="G435" s="199"/>
      <c r="H435" s="199"/>
      <c r="I435" s="201"/>
      <c r="J435" s="201"/>
      <c r="K435" s="50"/>
      <c r="L435" s="202"/>
      <c r="M435" s="202"/>
      <c r="N435" s="204">
        <f>SUM(tblJun[[#This Row],['# of Students (Boys) - عدد الطلاب]:['# of Students (Girls) - عدد الطالبات]])</f>
        <v>0</v>
      </c>
      <c r="O435" s="114"/>
      <c r="P435" s="202"/>
      <c r="Q435" s="203"/>
      <c r="R43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5" s="206" t="e">
        <f>INDEX(Org_list!$D$2:$D$346,MATCH(tblJun[[#This Row],[Organization Name - إسم المنظمة]],Org_list!$B$2:$B$346,0))</f>
        <v>#N/A</v>
      </c>
      <c r="T435" s="199"/>
      <c r="U435" s="199"/>
      <c r="V435" s="199"/>
      <c r="W435" s="207"/>
    </row>
    <row r="436" spans="1:23" x14ac:dyDescent="0.35">
      <c r="A436" s="199"/>
      <c r="B436" s="200"/>
      <c r="C436" s="199"/>
      <c r="D436" s="200"/>
      <c r="E436" s="199"/>
      <c r="F436" s="199"/>
      <c r="G436" s="199"/>
      <c r="H436" s="199"/>
      <c r="I436" s="201"/>
      <c r="J436" s="201"/>
      <c r="K436" s="50"/>
      <c r="L436" s="202"/>
      <c r="M436" s="202"/>
      <c r="N436" s="204">
        <f>SUM(tblJun[[#This Row],['# of Students (Boys) - عدد الطلاب]:['# of Students (Girls) - عدد الطالبات]])</f>
        <v>0</v>
      </c>
      <c r="O436" s="114"/>
      <c r="P436" s="202"/>
      <c r="Q436" s="203"/>
      <c r="R43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6" s="206" t="e">
        <f>INDEX(Org_list!$D$2:$D$346,MATCH(tblJun[[#This Row],[Organization Name - إسم المنظمة]],Org_list!$B$2:$B$346,0))</f>
        <v>#N/A</v>
      </c>
      <c r="T436" s="199"/>
      <c r="U436" s="199"/>
      <c r="V436" s="199"/>
      <c r="W436" s="207"/>
    </row>
    <row r="437" spans="1:23" x14ac:dyDescent="0.35">
      <c r="A437" s="199"/>
      <c r="B437" s="200"/>
      <c r="C437" s="199"/>
      <c r="D437" s="200"/>
      <c r="E437" s="199"/>
      <c r="F437" s="199"/>
      <c r="G437" s="199"/>
      <c r="H437" s="199"/>
      <c r="I437" s="201"/>
      <c r="J437" s="201"/>
      <c r="K437" s="50"/>
      <c r="L437" s="202"/>
      <c r="M437" s="202"/>
      <c r="N437" s="204">
        <f>SUM(tblJun[[#This Row],['# of Students (Boys) - عدد الطلاب]:['# of Students (Girls) - عدد الطالبات]])</f>
        <v>0</v>
      </c>
      <c r="O437" s="114"/>
      <c r="P437" s="202"/>
      <c r="Q437" s="203"/>
      <c r="R43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7" s="206" t="e">
        <f>INDEX(Org_list!$D$2:$D$346,MATCH(tblJun[[#This Row],[Organization Name - إسم المنظمة]],Org_list!$B$2:$B$346,0))</f>
        <v>#N/A</v>
      </c>
      <c r="T437" s="199"/>
      <c r="U437" s="199"/>
      <c r="V437" s="199"/>
      <c r="W437" s="207"/>
    </row>
    <row r="438" spans="1:23" x14ac:dyDescent="0.35">
      <c r="A438" s="199"/>
      <c r="B438" s="200"/>
      <c r="C438" s="199"/>
      <c r="D438" s="200"/>
      <c r="E438" s="199"/>
      <c r="F438" s="199"/>
      <c r="G438" s="199"/>
      <c r="H438" s="199"/>
      <c r="I438" s="201"/>
      <c r="J438" s="201"/>
      <c r="K438" s="50"/>
      <c r="L438" s="202"/>
      <c r="M438" s="202"/>
      <c r="N438" s="204">
        <f>SUM(tblJun[[#This Row],['# of Students (Boys) - عدد الطلاب]:['# of Students (Girls) - عدد الطالبات]])</f>
        <v>0</v>
      </c>
      <c r="O438" s="114"/>
      <c r="P438" s="202"/>
      <c r="Q438" s="203"/>
      <c r="R43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8" s="206" t="e">
        <f>INDEX(Org_list!$D$2:$D$346,MATCH(tblJun[[#This Row],[Organization Name - إسم المنظمة]],Org_list!$B$2:$B$346,0))</f>
        <v>#N/A</v>
      </c>
      <c r="T438" s="199"/>
      <c r="U438" s="199"/>
      <c r="V438" s="199"/>
      <c r="W438" s="207"/>
    </row>
    <row r="439" spans="1:23" x14ac:dyDescent="0.35">
      <c r="A439" s="199"/>
      <c r="B439" s="200"/>
      <c r="C439" s="199"/>
      <c r="D439" s="200"/>
      <c r="E439" s="199"/>
      <c r="F439" s="199"/>
      <c r="G439" s="199"/>
      <c r="H439" s="199"/>
      <c r="I439" s="201"/>
      <c r="J439" s="201"/>
      <c r="K439" s="50"/>
      <c r="L439" s="202"/>
      <c r="M439" s="202"/>
      <c r="N439" s="204">
        <f>SUM(tblJun[[#This Row],['# of Students (Boys) - عدد الطلاب]:['# of Students (Girls) - عدد الطالبات]])</f>
        <v>0</v>
      </c>
      <c r="O439" s="114"/>
      <c r="P439" s="202"/>
      <c r="Q439" s="203"/>
      <c r="R43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39" s="206" t="e">
        <f>INDEX(Org_list!$D$2:$D$346,MATCH(tblJun[[#This Row],[Organization Name - إسم المنظمة]],Org_list!$B$2:$B$346,0))</f>
        <v>#N/A</v>
      </c>
      <c r="T439" s="199"/>
      <c r="U439" s="199"/>
      <c r="V439" s="199"/>
      <c r="W439" s="207"/>
    </row>
    <row r="440" spans="1:23" x14ac:dyDescent="0.35">
      <c r="A440" s="199"/>
      <c r="B440" s="200"/>
      <c r="C440" s="199"/>
      <c r="D440" s="200"/>
      <c r="E440" s="199"/>
      <c r="F440" s="199"/>
      <c r="G440" s="199"/>
      <c r="H440" s="199"/>
      <c r="I440" s="201"/>
      <c r="J440" s="201"/>
      <c r="K440" s="50"/>
      <c r="L440" s="202"/>
      <c r="M440" s="202"/>
      <c r="N440" s="204">
        <f>SUM(tblJun[[#This Row],['# of Students (Boys) - عدد الطلاب]:['# of Students (Girls) - عدد الطالبات]])</f>
        <v>0</v>
      </c>
      <c r="O440" s="114"/>
      <c r="P440" s="202"/>
      <c r="Q440" s="203"/>
      <c r="R44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0" s="206" t="e">
        <f>INDEX(Org_list!$D$2:$D$346,MATCH(tblJun[[#This Row],[Organization Name - إسم المنظمة]],Org_list!$B$2:$B$346,0))</f>
        <v>#N/A</v>
      </c>
      <c r="T440" s="199"/>
      <c r="U440" s="199"/>
      <c r="V440" s="199"/>
      <c r="W440" s="207"/>
    </row>
    <row r="441" spans="1:23" x14ac:dyDescent="0.35">
      <c r="A441" s="199"/>
      <c r="B441" s="200"/>
      <c r="C441" s="199"/>
      <c r="D441" s="200"/>
      <c r="E441" s="199"/>
      <c r="F441" s="199"/>
      <c r="G441" s="199"/>
      <c r="H441" s="199"/>
      <c r="I441" s="201"/>
      <c r="J441" s="201"/>
      <c r="K441" s="50"/>
      <c r="L441" s="202"/>
      <c r="M441" s="202"/>
      <c r="N441" s="204">
        <f>SUM(tblJun[[#This Row],['# of Students (Boys) - عدد الطلاب]:['# of Students (Girls) - عدد الطالبات]])</f>
        <v>0</v>
      </c>
      <c r="O441" s="114"/>
      <c r="P441" s="202"/>
      <c r="Q441" s="203"/>
      <c r="R44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1" s="206" t="e">
        <f>INDEX(Org_list!$D$2:$D$346,MATCH(tblJun[[#This Row],[Organization Name - إسم المنظمة]],Org_list!$B$2:$B$346,0))</f>
        <v>#N/A</v>
      </c>
      <c r="T441" s="199"/>
      <c r="U441" s="199"/>
      <c r="V441" s="199"/>
      <c r="W441" s="207"/>
    </row>
    <row r="442" spans="1:23" x14ac:dyDescent="0.35">
      <c r="A442" s="199"/>
      <c r="B442" s="200"/>
      <c r="C442" s="199"/>
      <c r="D442" s="200"/>
      <c r="E442" s="199"/>
      <c r="F442" s="199"/>
      <c r="G442" s="199"/>
      <c r="H442" s="199"/>
      <c r="I442" s="201"/>
      <c r="J442" s="201"/>
      <c r="K442" s="50"/>
      <c r="L442" s="202"/>
      <c r="M442" s="202"/>
      <c r="N442" s="204">
        <f>SUM(tblJun[[#This Row],['# of Students (Boys) - عدد الطلاب]:['# of Students (Girls) - عدد الطالبات]])</f>
        <v>0</v>
      </c>
      <c r="O442" s="114"/>
      <c r="P442" s="202"/>
      <c r="Q442" s="203"/>
      <c r="R44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2" s="206" t="e">
        <f>INDEX(Org_list!$D$2:$D$346,MATCH(tblJun[[#This Row],[Organization Name - إسم المنظمة]],Org_list!$B$2:$B$346,0))</f>
        <v>#N/A</v>
      </c>
      <c r="T442" s="199"/>
      <c r="U442" s="199"/>
      <c r="V442" s="199"/>
      <c r="W442" s="207"/>
    </row>
    <row r="443" spans="1:23" x14ac:dyDescent="0.35">
      <c r="A443" s="199"/>
      <c r="B443" s="200"/>
      <c r="C443" s="199"/>
      <c r="D443" s="200"/>
      <c r="E443" s="199"/>
      <c r="F443" s="199"/>
      <c r="G443" s="199"/>
      <c r="H443" s="199"/>
      <c r="I443" s="201"/>
      <c r="J443" s="201"/>
      <c r="K443" s="50"/>
      <c r="L443" s="202"/>
      <c r="M443" s="202"/>
      <c r="N443" s="204">
        <f>SUM(tblJun[[#This Row],['# of Students (Boys) - عدد الطلاب]:['# of Students (Girls) - عدد الطالبات]])</f>
        <v>0</v>
      </c>
      <c r="O443" s="114"/>
      <c r="P443" s="202"/>
      <c r="Q443" s="203"/>
      <c r="R44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3" s="206" t="e">
        <f>INDEX(Org_list!$D$2:$D$346,MATCH(tblJun[[#This Row],[Organization Name - إسم المنظمة]],Org_list!$B$2:$B$346,0))</f>
        <v>#N/A</v>
      </c>
      <c r="T443" s="199"/>
      <c r="U443" s="199"/>
      <c r="V443" s="199"/>
      <c r="W443" s="207"/>
    </row>
    <row r="444" spans="1:23" x14ac:dyDescent="0.35">
      <c r="A444" s="199"/>
      <c r="B444" s="200"/>
      <c r="C444" s="199"/>
      <c r="D444" s="200"/>
      <c r="E444" s="199"/>
      <c r="F444" s="199"/>
      <c r="G444" s="199"/>
      <c r="H444" s="199"/>
      <c r="I444" s="201"/>
      <c r="J444" s="201"/>
      <c r="K444" s="50"/>
      <c r="L444" s="202"/>
      <c r="M444" s="202"/>
      <c r="N444" s="204">
        <f>SUM(tblJun[[#This Row],['# of Students (Boys) - عدد الطلاب]:['# of Students (Girls) - عدد الطالبات]])</f>
        <v>0</v>
      </c>
      <c r="O444" s="114"/>
      <c r="P444" s="202"/>
      <c r="Q444" s="203"/>
      <c r="R44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4" s="206" t="e">
        <f>INDEX(Org_list!$D$2:$D$346,MATCH(tblJun[[#This Row],[Organization Name - إسم المنظمة]],Org_list!$B$2:$B$346,0))</f>
        <v>#N/A</v>
      </c>
      <c r="T444" s="199"/>
      <c r="U444" s="199"/>
      <c r="V444" s="199"/>
      <c r="W444" s="207"/>
    </row>
    <row r="445" spans="1:23" x14ac:dyDescent="0.35">
      <c r="A445" s="199"/>
      <c r="B445" s="200"/>
      <c r="C445" s="199"/>
      <c r="D445" s="200"/>
      <c r="E445" s="199"/>
      <c r="F445" s="199"/>
      <c r="G445" s="199"/>
      <c r="H445" s="199"/>
      <c r="I445" s="201"/>
      <c r="J445" s="201"/>
      <c r="K445" s="50"/>
      <c r="L445" s="202"/>
      <c r="M445" s="202"/>
      <c r="N445" s="204">
        <f>SUM(tblJun[[#This Row],['# of Students (Boys) - عدد الطلاب]:['# of Students (Girls) - عدد الطالبات]])</f>
        <v>0</v>
      </c>
      <c r="O445" s="114"/>
      <c r="P445" s="202"/>
      <c r="Q445" s="203"/>
      <c r="R44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5" s="206" t="e">
        <f>INDEX(Org_list!$D$2:$D$346,MATCH(tblJun[[#This Row],[Organization Name - إسم المنظمة]],Org_list!$B$2:$B$346,0))</f>
        <v>#N/A</v>
      </c>
      <c r="T445" s="199"/>
      <c r="U445" s="199"/>
      <c r="V445" s="199"/>
      <c r="W445" s="207"/>
    </row>
    <row r="446" spans="1:23" x14ac:dyDescent="0.35">
      <c r="A446" s="199"/>
      <c r="B446" s="200"/>
      <c r="C446" s="199"/>
      <c r="D446" s="200"/>
      <c r="E446" s="199"/>
      <c r="F446" s="199"/>
      <c r="G446" s="199"/>
      <c r="H446" s="199"/>
      <c r="I446" s="201"/>
      <c r="J446" s="201"/>
      <c r="K446" s="50"/>
      <c r="L446" s="202"/>
      <c r="M446" s="202"/>
      <c r="N446" s="204">
        <f>SUM(tblJun[[#This Row],['# of Students (Boys) - عدد الطلاب]:['# of Students (Girls) - عدد الطالبات]])</f>
        <v>0</v>
      </c>
      <c r="O446" s="114"/>
      <c r="P446" s="202"/>
      <c r="Q446" s="203"/>
      <c r="R44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6" s="206" t="e">
        <f>INDEX(Org_list!$D$2:$D$346,MATCH(tblJun[[#This Row],[Organization Name - إسم المنظمة]],Org_list!$B$2:$B$346,0))</f>
        <v>#N/A</v>
      </c>
      <c r="T446" s="199"/>
      <c r="U446" s="199"/>
      <c r="V446" s="199"/>
      <c r="W446" s="207"/>
    </row>
    <row r="447" spans="1:23" x14ac:dyDescent="0.35">
      <c r="A447" s="199"/>
      <c r="B447" s="200"/>
      <c r="C447" s="199"/>
      <c r="D447" s="200"/>
      <c r="E447" s="199"/>
      <c r="F447" s="199"/>
      <c r="G447" s="199"/>
      <c r="H447" s="199"/>
      <c r="I447" s="201"/>
      <c r="J447" s="201"/>
      <c r="K447" s="50"/>
      <c r="L447" s="202"/>
      <c r="M447" s="202"/>
      <c r="N447" s="204">
        <f>SUM(tblJun[[#This Row],['# of Students (Boys) - عدد الطلاب]:['# of Students (Girls) - عدد الطالبات]])</f>
        <v>0</v>
      </c>
      <c r="O447" s="114"/>
      <c r="P447" s="202"/>
      <c r="Q447" s="203"/>
      <c r="R44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7" s="206" t="e">
        <f>INDEX(Org_list!$D$2:$D$346,MATCH(tblJun[[#This Row],[Organization Name - إسم المنظمة]],Org_list!$B$2:$B$346,0))</f>
        <v>#N/A</v>
      </c>
      <c r="T447" s="199"/>
      <c r="U447" s="199"/>
      <c r="V447" s="199"/>
      <c r="W447" s="207"/>
    </row>
    <row r="448" spans="1:23" x14ac:dyDescent="0.35">
      <c r="A448" s="199"/>
      <c r="B448" s="200"/>
      <c r="C448" s="199"/>
      <c r="D448" s="200"/>
      <c r="E448" s="199"/>
      <c r="F448" s="199"/>
      <c r="G448" s="199"/>
      <c r="H448" s="199"/>
      <c r="I448" s="201"/>
      <c r="J448" s="201"/>
      <c r="K448" s="50"/>
      <c r="L448" s="202"/>
      <c r="M448" s="202"/>
      <c r="N448" s="204">
        <f>SUM(tblJun[[#This Row],['# of Students (Boys) - عدد الطلاب]:['# of Students (Girls) - عدد الطالبات]])</f>
        <v>0</v>
      </c>
      <c r="O448" s="114"/>
      <c r="P448" s="202"/>
      <c r="Q448" s="203"/>
      <c r="R44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8" s="206" t="e">
        <f>INDEX(Org_list!$D$2:$D$346,MATCH(tblJun[[#This Row],[Organization Name - إسم المنظمة]],Org_list!$B$2:$B$346,0))</f>
        <v>#N/A</v>
      </c>
      <c r="T448" s="199"/>
      <c r="U448" s="199"/>
      <c r="V448" s="199"/>
      <c r="W448" s="207"/>
    </row>
    <row r="449" spans="1:23" x14ac:dyDescent="0.35">
      <c r="A449" s="199"/>
      <c r="B449" s="200"/>
      <c r="C449" s="199"/>
      <c r="D449" s="200"/>
      <c r="E449" s="199"/>
      <c r="F449" s="199"/>
      <c r="G449" s="199"/>
      <c r="H449" s="199"/>
      <c r="I449" s="201"/>
      <c r="J449" s="201"/>
      <c r="K449" s="50"/>
      <c r="L449" s="202"/>
      <c r="M449" s="202"/>
      <c r="N449" s="204">
        <f>SUM(tblJun[[#This Row],['# of Students (Boys) - عدد الطلاب]:['# of Students (Girls) - عدد الطالبات]])</f>
        <v>0</v>
      </c>
      <c r="O449" s="114"/>
      <c r="P449" s="202"/>
      <c r="Q449" s="203"/>
      <c r="R44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49" s="206" t="e">
        <f>INDEX(Org_list!$D$2:$D$346,MATCH(tblJun[[#This Row],[Organization Name - إسم المنظمة]],Org_list!$B$2:$B$346,0))</f>
        <v>#N/A</v>
      </c>
      <c r="T449" s="199"/>
      <c r="U449" s="199"/>
      <c r="V449" s="199"/>
      <c r="W449" s="207"/>
    </row>
    <row r="450" spans="1:23" x14ac:dyDescent="0.35">
      <c r="A450" s="199"/>
      <c r="B450" s="200"/>
      <c r="C450" s="199"/>
      <c r="D450" s="200"/>
      <c r="E450" s="199"/>
      <c r="F450" s="199"/>
      <c r="G450" s="199"/>
      <c r="H450" s="199"/>
      <c r="I450" s="201"/>
      <c r="J450" s="201"/>
      <c r="K450" s="50"/>
      <c r="L450" s="202"/>
      <c r="M450" s="202"/>
      <c r="N450" s="204">
        <f>SUM(tblJun[[#This Row],['# of Students (Boys) - عدد الطلاب]:['# of Students (Girls) - عدد الطالبات]])</f>
        <v>0</v>
      </c>
      <c r="O450" s="114"/>
      <c r="P450" s="202"/>
      <c r="Q450" s="203"/>
      <c r="R45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0" s="206" t="e">
        <f>INDEX(Org_list!$D$2:$D$346,MATCH(tblJun[[#This Row],[Organization Name - إسم المنظمة]],Org_list!$B$2:$B$346,0))</f>
        <v>#N/A</v>
      </c>
      <c r="T450" s="199"/>
      <c r="U450" s="199"/>
      <c r="V450" s="199"/>
      <c r="W450" s="207"/>
    </row>
    <row r="451" spans="1:23" x14ac:dyDescent="0.35">
      <c r="A451" s="199"/>
      <c r="B451" s="200"/>
      <c r="C451" s="199"/>
      <c r="D451" s="200"/>
      <c r="E451" s="199"/>
      <c r="F451" s="199"/>
      <c r="G451" s="199"/>
      <c r="H451" s="199"/>
      <c r="I451" s="201"/>
      <c r="J451" s="201"/>
      <c r="K451" s="50"/>
      <c r="L451" s="202"/>
      <c r="M451" s="202"/>
      <c r="N451" s="204">
        <f>SUM(tblJun[[#This Row],['# of Students (Boys) - عدد الطلاب]:['# of Students (Girls) - عدد الطالبات]])</f>
        <v>0</v>
      </c>
      <c r="O451" s="114"/>
      <c r="P451" s="202"/>
      <c r="Q451" s="203"/>
      <c r="R45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1" s="206" t="e">
        <f>INDEX(Org_list!$D$2:$D$346,MATCH(tblJun[[#This Row],[Organization Name - إسم المنظمة]],Org_list!$B$2:$B$346,0))</f>
        <v>#N/A</v>
      </c>
      <c r="T451" s="199"/>
      <c r="U451" s="199"/>
      <c r="V451" s="199"/>
      <c r="W451" s="207"/>
    </row>
    <row r="452" spans="1:23" x14ac:dyDescent="0.35">
      <c r="A452" s="199"/>
      <c r="B452" s="200"/>
      <c r="C452" s="199"/>
      <c r="D452" s="200"/>
      <c r="E452" s="199"/>
      <c r="F452" s="199"/>
      <c r="G452" s="199"/>
      <c r="H452" s="199"/>
      <c r="I452" s="201"/>
      <c r="J452" s="201"/>
      <c r="K452" s="50"/>
      <c r="L452" s="202"/>
      <c r="M452" s="202"/>
      <c r="N452" s="204">
        <f>SUM(tblJun[[#This Row],['# of Students (Boys) - عدد الطلاب]:['# of Students (Girls) - عدد الطالبات]])</f>
        <v>0</v>
      </c>
      <c r="O452" s="114"/>
      <c r="P452" s="202"/>
      <c r="Q452" s="203"/>
      <c r="R45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2" s="206" t="e">
        <f>INDEX(Org_list!$D$2:$D$346,MATCH(tblJun[[#This Row],[Organization Name - إسم المنظمة]],Org_list!$B$2:$B$346,0))</f>
        <v>#N/A</v>
      </c>
      <c r="T452" s="199"/>
      <c r="U452" s="199"/>
      <c r="V452" s="199"/>
      <c r="W452" s="207"/>
    </row>
    <row r="453" spans="1:23" x14ac:dyDescent="0.35">
      <c r="A453" s="199"/>
      <c r="B453" s="200"/>
      <c r="C453" s="199"/>
      <c r="D453" s="200"/>
      <c r="E453" s="199"/>
      <c r="F453" s="199"/>
      <c r="G453" s="199"/>
      <c r="H453" s="199"/>
      <c r="I453" s="201"/>
      <c r="J453" s="201"/>
      <c r="K453" s="50"/>
      <c r="L453" s="202"/>
      <c r="M453" s="202"/>
      <c r="N453" s="204">
        <f>SUM(tblJun[[#This Row],['# of Students (Boys) - عدد الطلاب]:['# of Students (Girls) - عدد الطالبات]])</f>
        <v>0</v>
      </c>
      <c r="O453" s="114"/>
      <c r="P453" s="202"/>
      <c r="Q453" s="203"/>
      <c r="R45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3" s="206" t="e">
        <f>INDEX(Org_list!$D$2:$D$346,MATCH(tblJun[[#This Row],[Organization Name - إسم المنظمة]],Org_list!$B$2:$B$346,0))</f>
        <v>#N/A</v>
      </c>
      <c r="T453" s="199"/>
      <c r="U453" s="199"/>
      <c r="V453" s="199"/>
      <c r="W453" s="207"/>
    </row>
    <row r="454" spans="1:23" x14ac:dyDescent="0.35">
      <c r="A454" s="199"/>
      <c r="B454" s="200"/>
      <c r="C454" s="199"/>
      <c r="D454" s="200"/>
      <c r="E454" s="199"/>
      <c r="F454" s="199"/>
      <c r="G454" s="199"/>
      <c r="H454" s="199"/>
      <c r="I454" s="201"/>
      <c r="J454" s="201"/>
      <c r="K454" s="50"/>
      <c r="L454" s="202"/>
      <c r="M454" s="202"/>
      <c r="N454" s="204">
        <f>SUM(tblJun[[#This Row],['# of Students (Boys) - عدد الطلاب]:['# of Students (Girls) - عدد الطالبات]])</f>
        <v>0</v>
      </c>
      <c r="O454" s="114"/>
      <c r="P454" s="202"/>
      <c r="Q454" s="203"/>
      <c r="R45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4" s="206" t="e">
        <f>INDEX(Org_list!$D$2:$D$346,MATCH(tblJun[[#This Row],[Organization Name - إسم المنظمة]],Org_list!$B$2:$B$346,0))</f>
        <v>#N/A</v>
      </c>
      <c r="T454" s="199"/>
      <c r="U454" s="199"/>
      <c r="V454" s="199"/>
      <c r="W454" s="207"/>
    </row>
    <row r="455" spans="1:23" x14ac:dyDescent="0.35">
      <c r="A455" s="199"/>
      <c r="B455" s="200"/>
      <c r="C455" s="199"/>
      <c r="D455" s="200"/>
      <c r="E455" s="199"/>
      <c r="F455" s="199"/>
      <c r="G455" s="199"/>
      <c r="H455" s="199"/>
      <c r="I455" s="201"/>
      <c r="J455" s="201"/>
      <c r="K455" s="50"/>
      <c r="L455" s="202"/>
      <c r="M455" s="202"/>
      <c r="N455" s="204">
        <f>SUM(tblJun[[#This Row],['# of Students (Boys) - عدد الطلاب]:['# of Students (Girls) - عدد الطالبات]])</f>
        <v>0</v>
      </c>
      <c r="O455" s="114"/>
      <c r="P455" s="202"/>
      <c r="Q455" s="203"/>
      <c r="R45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5" s="206" t="e">
        <f>INDEX(Org_list!$D$2:$D$346,MATCH(tblJun[[#This Row],[Organization Name - إسم المنظمة]],Org_list!$B$2:$B$346,0))</f>
        <v>#N/A</v>
      </c>
      <c r="T455" s="199"/>
      <c r="U455" s="199"/>
      <c r="V455" s="199"/>
      <c r="W455" s="207"/>
    </row>
    <row r="456" spans="1:23" x14ac:dyDescent="0.35">
      <c r="A456" s="199"/>
      <c r="B456" s="200"/>
      <c r="C456" s="199"/>
      <c r="D456" s="200"/>
      <c r="E456" s="199"/>
      <c r="F456" s="199"/>
      <c r="G456" s="199"/>
      <c r="H456" s="199"/>
      <c r="I456" s="201"/>
      <c r="J456" s="201"/>
      <c r="K456" s="50"/>
      <c r="L456" s="202"/>
      <c r="M456" s="202"/>
      <c r="N456" s="204">
        <f>SUM(tblJun[[#This Row],['# of Students (Boys) - عدد الطلاب]:['# of Students (Girls) - عدد الطالبات]])</f>
        <v>0</v>
      </c>
      <c r="O456" s="114"/>
      <c r="P456" s="202"/>
      <c r="Q456" s="203"/>
      <c r="R45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6" s="206" t="e">
        <f>INDEX(Org_list!$D$2:$D$346,MATCH(tblJun[[#This Row],[Organization Name - إسم المنظمة]],Org_list!$B$2:$B$346,0))</f>
        <v>#N/A</v>
      </c>
      <c r="T456" s="199"/>
      <c r="U456" s="199"/>
      <c r="V456" s="199"/>
      <c r="W456" s="207"/>
    </row>
    <row r="457" spans="1:23" x14ac:dyDescent="0.35">
      <c r="A457" s="199"/>
      <c r="B457" s="200"/>
      <c r="C457" s="199"/>
      <c r="D457" s="200"/>
      <c r="E457" s="199"/>
      <c r="F457" s="199"/>
      <c r="G457" s="199"/>
      <c r="H457" s="199"/>
      <c r="I457" s="201"/>
      <c r="J457" s="201"/>
      <c r="K457" s="50"/>
      <c r="L457" s="202"/>
      <c r="M457" s="202"/>
      <c r="N457" s="204">
        <f>SUM(tblJun[[#This Row],['# of Students (Boys) - عدد الطلاب]:['# of Students (Girls) - عدد الطالبات]])</f>
        <v>0</v>
      </c>
      <c r="O457" s="114"/>
      <c r="P457" s="202"/>
      <c r="Q457" s="203"/>
      <c r="R45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7" s="206" t="e">
        <f>INDEX(Org_list!$D$2:$D$346,MATCH(tblJun[[#This Row],[Organization Name - إسم المنظمة]],Org_list!$B$2:$B$346,0))</f>
        <v>#N/A</v>
      </c>
      <c r="T457" s="199"/>
      <c r="U457" s="199"/>
      <c r="V457" s="199"/>
      <c r="W457" s="207"/>
    </row>
    <row r="458" spans="1:23" x14ac:dyDescent="0.35">
      <c r="A458" s="199"/>
      <c r="B458" s="200"/>
      <c r="C458" s="199"/>
      <c r="D458" s="200"/>
      <c r="E458" s="199"/>
      <c r="F458" s="199"/>
      <c r="G458" s="199"/>
      <c r="H458" s="199"/>
      <c r="I458" s="201"/>
      <c r="J458" s="201"/>
      <c r="K458" s="50"/>
      <c r="L458" s="202"/>
      <c r="M458" s="202"/>
      <c r="N458" s="204">
        <f>SUM(tblJun[[#This Row],['# of Students (Boys) - عدد الطلاب]:['# of Students (Girls) - عدد الطالبات]])</f>
        <v>0</v>
      </c>
      <c r="O458" s="114"/>
      <c r="P458" s="202"/>
      <c r="Q458" s="203"/>
      <c r="R45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8" s="206" t="e">
        <f>INDEX(Org_list!$D$2:$D$346,MATCH(tblJun[[#This Row],[Organization Name - إسم المنظمة]],Org_list!$B$2:$B$346,0))</f>
        <v>#N/A</v>
      </c>
      <c r="T458" s="199"/>
      <c r="U458" s="199"/>
      <c r="V458" s="199"/>
      <c r="W458" s="207"/>
    </row>
    <row r="459" spans="1:23" x14ac:dyDescent="0.35">
      <c r="A459" s="199"/>
      <c r="B459" s="200"/>
      <c r="C459" s="199"/>
      <c r="D459" s="200"/>
      <c r="E459" s="199"/>
      <c r="F459" s="199"/>
      <c r="G459" s="199"/>
      <c r="H459" s="199"/>
      <c r="I459" s="201"/>
      <c r="J459" s="201"/>
      <c r="K459" s="50"/>
      <c r="L459" s="202"/>
      <c r="M459" s="202"/>
      <c r="N459" s="204">
        <f>SUM(tblJun[[#This Row],['# of Students (Boys) - عدد الطلاب]:['# of Students (Girls) - عدد الطالبات]])</f>
        <v>0</v>
      </c>
      <c r="O459" s="114"/>
      <c r="P459" s="202"/>
      <c r="Q459" s="203"/>
      <c r="R45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59" s="206" t="e">
        <f>INDEX(Org_list!$D$2:$D$346,MATCH(tblJun[[#This Row],[Organization Name - إسم المنظمة]],Org_list!$B$2:$B$346,0))</f>
        <v>#N/A</v>
      </c>
      <c r="T459" s="199"/>
      <c r="U459" s="199"/>
      <c r="V459" s="199"/>
      <c r="W459" s="207"/>
    </row>
    <row r="460" spans="1:23" x14ac:dyDescent="0.35">
      <c r="A460" s="199"/>
      <c r="B460" s="200"/>
      <c r="C460" s="199"/>
      <c r="D460" s="200"/>
      <c r="E460" s="199"/>
      <c r="F460" s="199"/>
      <c r="G460" s="199"/>
      <c r="H460" s="199"/>
      <c r="I460" s="201"/>
      <c r="J460" s="201"/>
      <c r="K460" s="50"/>
      <c r="L460" s="202"/>
      <c r="M460" s="202"/>
      <c r="N460" s="204">
        <f>SUM(tblJun[[#This Row],['# of Students (Boys) - عدد الطلاب]:['# of Students (Girls) - عدد الطالبات]])</f>
        <v>0</v>
      </c>
      <c r="O460" s="114"/>
      <c r="P460" s="202"/>
      <c r="Q460" s="203"/>
      <c r="R46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0" s="206" t="e">
        <f>INDEX(Org_list!$D$2:$D$346,MATCH(tblJun[[#This Row],[Organization Name - إسم المنظمة]],Org_list!$B$2:$B$346,0))</f>
        <v>#N/A</v>
      </c>
      <c r="T460" s="199"/>
      <c r="U460" s="199"/>
      <c r="V460" s="199"/>
      <c r="W460" s="207"/>
    </row>
    <row r="461" spans="1:23" x14ac:dyDescent="0.35">
      <c r="A461" s="199"/>
      <c r="B461" s="200"/>
      <c r="C461" s="199"/>
      <c r="D461" s="200"/>
      <c r="E461" s="199"/>
      <c r="F461" s="199"/>
      <c r="G461" s="199"/>
      <c r="H461" s="199"/>
      <c r="I461" s="201"/>
      <c r="J461" s="201"/>
      <c r="K461" s="50"/>
      <c r="L461" s="202"/>
      <c r="M461" s="202"/>
      <c r="N461" s="204">
        <f>SUM(tblJun[[#This Row],['# of Students (Boys) - عدد الطلاب]:['# of Students (Girls) - عدد الطالبات]])</f>
        <v>0</v>
      </c>
      <c r="O461" s="114"/>
      <c r="P461" s="202"/>
      <c r="Q461" s="203"/>
      <c r="R46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1" s="206" t="e">
        <f>INDEX(Org_list!$D$2:$D$346,MATCH(tblJun[[#This Row],[Organization Name - إسم المنظمة]],Org_list!$B$2:$B$346,0))</f>
        <v>#N/A</v>
      </c>
      <c r="T461" s="199"/>
      <c r="U461" s="199"/>
      <c r="V461" s="199"/>
      <c r="W461" s="207"/>
    </row>
    <row r="462" spans="1:23" x14ac:dyDescent="0.35">
      <c r="A462" s="199"/>
      <c r="B462" s="200"/>
      <c r="C462" s="199"/>
      <c r="D462" s="200"/>
      <c r="E462" s="199"/>
      <c r="F462" s="199"/>
      <c r="G462" s="199"/>
      <c r="H462" s="199"/>
      <c r="I462" s="201"/>
      <c r="J462" s="201"/>
      <c r="K462" s="50"/>
      <c r="L462" s="202"/>
      <c r="M462" s="202"/>
      <c r="N462" s="204">
        <f>SUM(tblJun[[#This Row],['# of Students (Boys) - عدد الطلاب]:['# of Students (Girls) - عدد الطالبات]])</f>
        <v>0</v>
      </c>
      <c r="O462" s="114"/>
      <c r="P462" s="202"/>
      <c r="Q462" s="203"/>
      <c r="R46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2" s="206" t="e">
        <f>INDEX(Org_list!$D$2:$D$346,MATCH(tblJun[[#This Row],[Organization Name - إسم المنظمة]],Org_list!$B$2:$B$346,0))</f>
        <v>#N/A</v>
      </c>
      <c r="T462" s="199"/>
      <c r="U462" s="199"/>
      <c r="V462" s="199"/>
      <c r="W462" s="207"/>
    </row>
    <row r="463" spans="1:23" x14ac:dyDescent="0.35">
      <c r="A463" s="199"/>
      <c r="B463" s="200"/>
      <c r="C463" s="199"/>
      <c r="D463" s="200"/>
      <c r="E463" s="199"/>
      <c r="F463" s="199"/>
      <c r="G463" s="199"/>
      <c r="H463" s="199"/>
      <c r="I463" s="201"/>
      <c r="J463" s="201"/>
      <c r="K463" s="50"/>
      <c r="L463" s="202"/>
      <c r="M463" s="202"/>
      <c r="N463" s="204">
        <f>SUM(tblJun[[#This Row],['# of Students (Boys) - عدد الطلاب]:['# of Students (Girls) - عدد الطالبات]])</f>
        <v>0</v>
      </c>
      <c r="O463" s="114"/>
      <c r="P463" s="202"/>
      <c r="Q463" s="203"/>
      <c r="R46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3" s="206" t="e">
        <f>INDEX(Org_list!$D$2:$D$346,MATCH(tblJun[[#This Row],[Organization Name - إسم المنظمة]],Org_list!$B$2:$B$346,0))</f>
        <v>#N/A</v>
      </c>
      <c r="T463" s="199"/>
      <c r="U463" s="199"/>
      <c r="V463" s="199"/>
      <c r="W463" s="207"/>
    </row>
    <row r="464" spans="1:23" x14ac:dyDescent="0.35">
      <c r="A464" s="199"/>
      <c r="B464" s="200"/>
      <c r="C464" s="199"/>
      <c r="D464" s="200"/>
      <c r="E464" s="199"/>
      <c r="F464" s="199"/>
      <c r="G464" s="199"/>
      <c r="H464" s="199"/>
      <c r="I464" s="201"/>
      <c r="J464" s="201"/>
      <c r="K464" s="50"/>
      <c r="L464" s="202"/>
      <c r="M464" s="202"/>
      <c r="N464" s="204">
        <f>SUM(tblJun[[#This Row],['# of Students (Boys) - عدد الطلاب]:['# of Students (Girls) - عدد الطالبات]])</f>
        <v>0</v>
      </c>
      <c r="O464" s="114"/>
      <c r="P464" s="202"/>
      <c r="Q464" s="203"/>
      <c r="R46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4" s="206" t="e">
        <f>INDEX(Org_list!$D$2:$D$346,MATCH(tblJun[[#This Row],[Organization Name - إسم المنظمة]],Org_list!$B$2:$B$346,0))</f>
        <v>#N/A</v>
      </c>
      <c r="T464" s="199"/>
      <c r="U464" s="199"/>
      <c r="V464" s="199"/>
      <c r="W464" s="207"/>
    </row>
    <row r="465" spans="1:23" x14ac:dyDescent="0.35">
      <c r="A465" s="199"/>
      <c r="B465" s="200"/>
      <c r="C465" s="199"/>
      <c r="D465" s="200"/>
      <c r="E465" s="199"/>
      <c r="F465" s="199"/>
      <c r="G465" s="199"/>
      <c r="H465" s="199"/>
      <c r="I465" s="201"/>
      <c r="J465" s="201"/>
      <c r="K465" s="50"/>
      <c r="L465" s="202"/>
      <c r="M465" s="202"/>
      <c r="N465" s="204">
        <f>SUM(tblJun[[#This Row],['# of Students (Boys) - عدد الطلاب]:['# of Students (Girls) - عدد الطالبات]])</f>
        <v>0</v>
      </c>
      <c r="O465" s="114"/>
      <c r="P465" s="202"/>
      <c r="Q465" s="203"/>
      <c r="R46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5" s="206" t="e">
        <f>INDEX(Org_list!$D$2:$D$346,MATCH(tblJun[[#This Row],[Organization Name - إسم المنظمة]],Org_list!$B$2:$B$346,0))</f>
        <v>#N/A</v>
      </c>
      <c r="T465" s="199"/>
      <c r="U465" s="199"/>
      <c r="V465" s="199"/>
      <c r="W465" s="207"/>
    </row>
    <row r="466" spans="1:23" x14ac:dyDescent="0.35">
      <c r="A466" s="199"/>
      <c r="B466" s="200"/>
      <c r="C466" s="199"/>
      <c r="D466" s="200"/>
      <c r="E466" s="199"/>
      <c r="F466" s="199"/>
      <c r="G466" s="199"/>
      <c r="H466" s="199"/>
      <c r="I466" s="201"/>
      <c r="J466" s="201"/>
      <c r="K466" s="50"/>
      <c r="L466" s="202"/>
      <c r="M466" s="202"/>
      <c r="N466" s="204">
        <f>SUM(tblJun[[#This Row],['# of Students (Boys) - عدد الطلاب]:['# of Students (Girls) - عدد الطالبات]])</f>
        <v>0</v>
      </c>
      <c r="O466" s="114"/>
      <c r="P466" s="202"/>
      <c r="Q466" s="203"/>
      <c r="R46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6" s="206" t="e">
        <f>INDEX(Org_list!$D$2:$D$346,MATCH(tblJun[[#This Row],[Organization Name - إسم المنظمة]],Org_list!$B$2:$B$346,0))</f>
        <v>#N/A</v>
      </c>
      <c r="T466" s="199"/>
      <c r="U466" s="199"/>
      <c r="V466" s="199"/>
      <c r="W466" s="207"/>
    </row>
    <row r="467" spans="1:23" x14ac:dyDescent="0.35">
      <c r="A467" s="199"/>
      <c r="B467" s="200"/>
      <c r="C467" s="199"/>
      <c r="D467" s="200"/>
      <c r="E467" s="199"/>
      <c r="F467" s="199"/>
      <c r="G467" s="199"/>
      <c r="H467" s="199"/>
      <c r="I467" s="201"/>
      <c r="J467" s="201"/>
      <c r="K467" s="50"/>
      <c r="L467" s="202"/>
      <c r="M467" s="202"/>
      <c r="N467" s="204">
        <f>SUM(tblJun[[#This Row],['# of Students (Boys) - عدد الطلاب]:['# of Students (Girls) - عدد الطالبات]])</f>
        <v>0</v>
      </c>
      <c r="O467" s="114"/>
      <c r="P467" s="202"/>
      <c r="Q467" s="203"/>
      <c r="R4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7" s="206" t="e">
        <f>INDEX(Org_list!$D$2:$D$346,MATCH(tblJun[[#This Row],[Organization Name - إسم المنظمة]],Org_list!$B$2:$B$346,0))</f>
        <v>#N/A</v>
      </c>
      <c r="T467" s="199"/>
      <c r="U467" s="199"/>
      <c r="V467" s="199"/>
      <c r="W467" s="207"/>
    </row>
    <row r="468" spans="1:23" x14ac:dyDescent="0.35">
      <c r="A468" s="199"/>
      <c r="B468" s="200"/>
      <c r="C468" s="199"/>
      <c r="D468" s="200"/>
      <c r="E468" s="199"/>
      <c r="F468" s="199"/>
      <c r="G468" s="199"/>
      <c r="H468" s="199"/>
      <c r="I468" s="201"/>
      <c r="J468" s="201"/>
      <c r="K468" s="50"/>
      <c r="L468" s="202"/>
      <c r="M468" s="202"/>
      <c r="N468" s="204">
        <f>SUM(tblJun[[#This Row],['# of Students (Boys) - عدد الطلاب]:['# of Students (Girls) - عدد الطالبات]])</f>
        <v>0</v>
      </c>
      <c r="O468" s="114"/>
      <c r="P468" s="202"/>
      <c r="Q468" s="203"/>
      <c r="R4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8" s="206" t="e">
        <f>INDEX(Org_list!$D$2:$D$346,MATCH(tblJun[[#This Row],[Organization Name - إسم المنظمة]],Org_list!$B$2:$B$346,0))</f>
        <v>#N/A</v>
      </c>
      <c r="T468" s="199"/>
      <c r="U468" s="199"/>
      <c r="V468" s="199"/>
      <c r="W468" s="207"/>
    </row>
    <row r="469" spans="1:23" x14ac:dyDescent="0.35">
      <c r="A469" s="199"/>
      <c r="B469" s="200"/>
      <c r="C469" s="199"/>
      <c r="D469" s="200"/>
      <c r="E469" s="199"/>
      <c r="F469" s="199"/>
      <c r="G469" s="199"/>
      <c r="H469" s="199"/>
      <c r="I469" s="201"/>
      <c r="J469" s="201"/>
      <c r="K469" s="50"/>
      <c r="L469" s="202"/>
      <c r="M469" s="202"/>
      <c r="N469" s="204">
        <f>SUM(tblJun[[#This Row],['# of Students (Boys) - عدد الطلاب]:['# of Students (Girls) - عدد الطالبات]])</f>
        <v>0</v>
      </c>
      <c r="O469" s="114"/>
      <c r="P469" s="202"/>
      <c r="Q469" s="203"/>
      <c r="R4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69" s="206" t="e">
        <f>INDEX(Org_list!$D$2:$D$346,MATCH(tblJun[[#This Row],[Organization Name - إسم المنظمة]],Org_list!$B$2:$B$346,0))</f>
        <v>#N/A</v>
      </c>
      <c r="T469" s="199"/>
      <c r="U469" s="199"/>
      <c r="V469" s="199"/>
      <c r="W469" s="207"/>
    </row>
    <row r="470" spans="1:23" x14ac:dyDescent="0.35">
      <c r="A470" s="199"/>
      <c r="B470" s="200"/>
      <c r="C470" s="199"/>
      <c r="D470" s="200"/>
      <c r="E470" s="199"/>
      <c r="F470" s="199"/>
      <c r="G470" s="199"/>
      <c r="H470" s="199"/>
      <c r="I470" s="201"/>
      <c r="J470" s="201"/>
      <c r="K470" s="50"/>
      <c r="L470" s="202"/>
      <c r="M470" s="202"/>
      <c r="N470" s="204">
        <f>SUM(tblJun[[#This Row],['# of Students (Boys) - عدد الطلاب]:['# of Students (Girls) - عدد الطالبات]])</f>
        <v>0</v>
      </c>
      <c r="O470" s="114"/>
      <c r="P470" s="202"/>
      <c r="Q470" s="203"/>
      <c r="R4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0" s="206" t="e">
        <f>INDEX(Org_list!$D$2:$D$346,MATCH(tblJun[[#This Row],[Organization Name - إسم المنظمة]],Org_list!$B$2:$B$346,0))</f>
        <v>#N/A</v>
      </c>
      <c r="T470" s="199"/>
      <c r="U470" s="199"/>
      <c r="V470" s="199"/>
      <c r="W470" s="207"/>
    </row>
    <row r="471" spans="1:23" x14ac:dyDescent="0.35">
      <c r="A471" s="199"/>
      <c r="B471" s="200"/>
      <c r="C471" s="199"/>
      <c r="D471" s="200"/>
      <c r="E471" s="199"/>
      <c r="F471" s="199"/>
      <c r="G471" s="199"/>
      <c r="H471" s="199"/>
      <c r="I471" s="201"/>
      <c r="J471" s="201"/>
      <c r="K471" s="50"/>
      <c r="L471" s="202"/>
      <c r="M471" s="202"/>
      <c r="N471" s="204">
        <f>SUM(tblJun[[#This Row],['# of Students (Boys) - عدد الطلاب]:['# of Students (Girls) - عدد الطالبات]])</f>
        <v>0</v>
      </c>
      <c r="O471" s="114"/>
      <c r="P471" s="202"/>
      <c r="Q471" s="203"/>
      <c r="R4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1" s="206" t="e">
        <f>INDEX(Org_list!$D$2:$D$346,MATCH(tblJun[[#This Row],[Organization Name - إسم المنظمة]],Org_list!$B$2:$B$346,0))</f>
        <v>#N/A</v>
      </c>
      <c r="T471" s="199"/>
      <c r="U471" s="199"/>
      <c r="V471" s="199"/>
      <c r="W471" s="207"/>
    </row>
    <row r="472" spans="1:23" x14ac:dyDescent="0.35">
      <c r="A472" s="199"/>
      <c r="B472" s="200"/>
      <c r="C472" s="199"/>
      <c r="D472" s="200"/>
      <c r="E472" s="199"/>
      <c r="F472" s="199"/>
      <c r="G472" s="199"/>
      <c r="H472" s="199"/>
      <c r="I472" s="201"/>
      <c r="J472" s="201"/>
      <c r="K472" s="50"/>
      <c r="L472" s="202"/>
      <c r="M472" s="202"/>
      <c r="N472" s="204">
        <f>SUM(tblJun[[#This Row],['# of Students (Boys) - عدد الطلاب]:['# of Students (Girls) - عدد الطالبات]])</f>
        <v>0</v>
      </c>
      <c r="O472" s="114"/>
      <c r="P472" s="202"/>
      <c r="Q472" s="203"/>
      <c r="R4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2" s="206" t="e">
        <f>INDEX(Org_list!$D$2:$D$346,MATCH(tblJun[[#This Row],[Organization Name - إسم المنظمة]],Org_list!$B$2:$B$346,0))</f>
        <v>#N/A</v>
      </c>
      <c r="T472" s="199"/>
      <c r="U472" s="199"/>
      <c r="V472" s="199"/>
      <c r="W472" s="207"/>
    </row>
    <row r="473" spans="1:23" x14ac:dyDescent="0.35">
      <c r="A473" s="199"/>
      <c r="B473" s="200"/>
      <c r="C473" s="199"/>
      <c r="D473" s="200"/>
      <c r="E473" s="199"/>
      <c r="F473" s="199"/>
      <c r="G473" s="199"/>
      <c r="H473" s="199"/>
      <c r="I473" s="201"/>
      <c r="J473" s="201"/>
      <c r="K473" s="50"/>
      <c r="L473" s="202"/>
      <c r="M473" s="202"/>
      <c r="N473" s="204">
        <f>SUM(tblJun[[#This Row],['# of Students (Boys) - عدد الطلاب]:['# of Students (Girls) - عدد الطالبات]])</f>
        <v>0</v>
      </c>
      <c r="O473" s="114"/>
      <c r="P473" s="202"/>
      <c r="Q473" s="203"/>
      <c r="R4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3" s="206" t="e">
        <f>INDEX(Org_list!$D$2:$D$346,MATCH(tblJun[[#This Row],[Organization Name - إسم المنظمة]],Org_list!$B$2:$B$346,0))</f>
        <v>#N/A</v>
      </c>
      <c r="T473" s="199"/>
      <c r="U473" s="199"/>
      <c r="V473" s="199"/>
      <c r="W473" s="207"/>
    </row>
    <row r="474" spans="1:23" x14ac:dyDescent="0.35">
      <c r="A474" s="199"/>
      <c r="B474" s="200"/>
      <c r="C474" s="199"/>
      <c r="D474" s="200"/>
      <c r="E474" s="199"/>
      <c r="F474" s="199"/>
      <c r="G474" s="199"/>
      <c r="H474" s="199"/>
      <c r="I474" s="201"/>
      <c r="J474" s="201"/>
      <c r="K474" s="50"/>
      <c r="L474" s="202"/>
      <c r="M474" s="202"/>
      <c r="N474" s="204">
        <f>SUM(tblJun[[#This Row],['# of Students (Boys) - عدد الطلاب]:['# of Students (Girls) - عدد الطالبات]])</f>
        <v>0</v>
      </c>
      <c r="O474" s="114"/>
      <c r="P474" s="202"/>
      <c r="Q474" s="203"/>
      <c r="R4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4" s="206" t="e">
        <f>INDEX(Org_list!$D$2:$D$346,MATCH(tblJun[[#This Row],[Organization Name - إسم المنظمة]],Org_list!$B$2:$B$346,0))</f>
        <v>#N/A</v>
      </c>
      <c r="T474" s="199"/>
      <c r="U474" s="199"/>
      <c r="V474" s="199"/>
      <c r="W474" s="207"/>
    </row>
    <row r="475" spans="1:23" x14ac:dyDescent="0.35">
      <c r="A475" s="199"/>
      <c r="B475" s="200"/>
      <c r="C475" s="199"/>
      <c r="D475" s="200"/>
      <c r="E475" s="199"/>
      <c r="F475" s="199"/>
      <c r="G475" s="199"/>
      <c r="H475" s="199"/>
      <c r="I475" s="201"/>
      <c r="J475" s="201"/>
      <c r="K475" s="50"/>
      <c r="L475" s="202"/>
      <c r="M475" s="202"/>
      <c r="N475" s="204">
        <f>SUM(tblJun[[#This Row],['# of Students (Boys) - عدد الطلاب]:['# of Students (Girls) - عدد الطالبات]])</f>
        <v>0</v>
      </c>
      <c r="O475" s="114"/>
      <c r="P475" s="202"/>
      <c r="Q475" s="203"/>
      <c r="R4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5" s="206" t="e">
        <f>INDEX(Org_list!$D$2:$D$346,MATCH(tblJun[[#This Row],[Organization Name - إسم المنظمة]],Org_list!$B$2:$B$346,0))</f>
        <v>#N/A</v>
      </c>
      <c r="T475" s="199"/>
      <c r="U475" s="199"/>
      <c r="V475" s="199"/>
      <c r="W475" s="207"/>
    </row>
    <row r="476" spans="1:23" x14ac:dyDescent="0.35">
      <c r="A476" s="199"/>
      <c r="B476" s="200"/>
      <c r="C476" s="199"/>
      <c r="D476" s="200"/>
      <c r="E476" s="199"/>
      <c r="F476" s="199"/>
      <c r="G476" s="199"/>
      <c r="H476" s="199"/>
      <c r="I476" s="201"/>
      <c r="J476" s="201"/>
      <c r="K476" s="50"/>
      <c r="L476" s="202"/>
      <c r="M476" s="202"/>
      <c r="N476" s="204">
        <f>SUM(tblJun[[#This Row],['# of Students (Boys) - عدد الطلاب]:['# of Students (Girls) - عدد الطالبات]])</f>
        <v>0</v>
      </c>
      <c r="O476" s="114"/>
      <c r="P476" s="202"/>
      <c r="Q476" s="203"/>
      <c r="R4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6" s="206" t="e">
        <f>INDEX(Org_list!$D$2:$D$346,MATCH(tblJun[[#This Row],[Organization Name - إسم المنظمة]],Org_list!$B$2:$B$346,0))</f>
        <v>#N/A</v>
      </c>
      <c r="T476" s="199"/>
      <c r="U476" s="199"/>
      <c r="V476" s="199"/>
      <c r="W476" s="207"/>
    </row>
    <row r="477" spans="1:23" x14ac:dyDescent="0.35">
      <c r="A477" s="199"/>
      <c r="B477" s="200"/>
      <c r="C477" s="199"/>
      <c r="D477" s="200"/>
      <c r="E477" s="199"/>
      <c r="F477" s="199"/>
      <c r="G477" s="199"/>
      <c r="H477" s="199"/>
      <c r="I477" s="201"/>
      <c r="J477" s="201"/>
      <c r="K477" s="50"/>
      <c r="L477" s="202"/>
      <c r="M477" s="202"/>
      <c r="N477" s="204">
        <f>SUM(tblJun[[#This Row],['# of Students (Boys) - عدد الطلاب]:['# of Students (Girls) - عدد الطالبات]])</f>
        <v>0</v>
      </c>
      <c r="O477" s="114"/>
      <c r="P477" s="202"/>
      <c r="Q477" s="203"/>
      <c r="R4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7" s="206" t="e">
        <f>INDEX(Org_list!$D$2:$D$346,MATCH(tblJun[[#This Row],[Organization Name - إسم المنظمة]],Org_list!$B$2:$B$346,0))</f>
        <v>#N/A</v>
      </c>
      <c r="T477" s="199"/>
      <c r="U477" s="199"/>
      <c r="V477" s="199"/>
      <c r="W477" s="207"/>
    </row>
    <row r="478" spans="1:23" x14ac:dyDescent="0.35">
      <c r="A478" s="199"/>
      <c r="B478" s="200"/>
      <c r="C478" s="199"/>
      <c r="D478" s="200"/>
      <c r="E478" s="199"/>
      <c r="F478" s="199"/>
      <c r="G478" s="199"/>
      <c r="H478" s="199"/>
      <c r="I478" s="201"/>
      <c r="J478" s="201"/>
      <c r="K478" s="50"/>
      <c r="L478" s="202"/>
      <c r="M478" s="202"/>
      <c r="N478" s="204">
        <f>SUM(tblJun[[#This Row],['# of Students (Boys) - عدد الطلاب]:['# of Students (Girls) - عدد الطالبات]])</f>
        <v>0</v>
      </c>
      <c r="O478" s="114"/>
      <c r="P478" s="202"/>
      <c r="Q478" s="203"/>
      <c r="R47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8" s="206" t="e">
        <f>INDEX(Org_list!$D$2:$D$346,MATCH(tblJun[[#This Row],[Organization Name - إسم المنظمة]],Org_list!$B$2:$B$346,0))</f>
        <v>#N/A</v>
      </c>
      <c r="T478" s="199"/>
      <c r="U478" s="199"/>
      <c r="V478" s="199"/>
      <c r="W478" s="207"/>
    </row>
    <row r="479" spans="1:23" x14ac:dyDescent="0.35">
      <c r="A479" s="199"/>
      <c r="B479" s="200"/>
      <c r="C479" s="199"/>
      <c r="D479" s="200"/>
      <c r="E479" s="199"/>
      <c r="F479" s="199"/>
      <c r="G479" s="199"/>
      <c r="H479" s="199"/>
      <c r="I479" s="201"/>
      <c r="J479" s="201"/>
      <c r="K479" s="50"/>
      <c r="L479" s="202"/>
      <c r="M479" s="202"/>
      <c r="N479" s="204">
        <f>SUM(tblJun[[#This Row],['# of Students (Boys) - عدد الطلاب]:['# of Students (Girls) - عدد الطالبات]])</f>
        <v>0</v>
      </c>
      <c r="O479" s="114"/>
      <c r="P479" s="202"/>
      <c r="Q479" s="203"/>
      <c r="R4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79" s="206" t="e">
        <f>INDEX(Org_list!$D$2:$D$346,MATCH(tblJun[[#This Row],[Organization Name - إسم المنظمة]],Org_list!$B$2:$B$346,0))</f>
        <v>#N/A</v>
      </c>
      <c r="T479" s="199"/>
      <c r="U479" s="199"/>
      <c r="V479" s="199"/>
      <c r="W479" s="207"/>
    </row>
    <row r="480" spans="1:23" x14ac:dyDescent="0.35">
      <c r="A480" s="199"/>
      <c r="B480" s="200"/>
      <c r="C480" s="199"/>
      <c r="D480" s="200"/>
      <c r="E480" s="199"/>
      <c r="F480" s="199"/>
      <c r="G480" s="199"/>
      <c r="H480" s="199"/>
      <c r="I480" s="201"/>
      <c r="J480" s="201"/>
      <c r="K480" s="50"/>
      <c r="L480" s="202"/>
      <c r="M480" s="202"/>
      <c r="N480" s="204">
        <f>SUM(tblJun[[#This Row],['# of Students (Boys) - عدد الطلاب]:['# of Students (Girls) - عدد الطالبات]])</f>
        <v>0</v>
      </c>
      <c r="O480" s="114"/>
      <c r="P480" s="202"/>
      <c r="Q480" s="203"/>
      <c r="R4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0" s="206" t="e">
        <f>INDEX(Org_list!$D$2:$D$346,MATCH(tblJun[[#This Row],[Organization Name - إسم المنظمة]],Org_list!$B$2:$B$346,0))</f>
        <v>#N/A</v>
      </c>
      <c r="T480" s="199"/>
      <c r="U480" s="199"/>
      <c r="V480" s="199"/>
      <c r="W480" s="207"/>
    </row>
    <row r="481" spans="1:23" x14ac:dyDescent="0.35">
      <c r="A481" s="199"/>
      <c r="B481" s="200"/>
      <c r="C481" s="199"/>
      <c r="D481" s="200"/>
      <c r="E481" s="199"/>
      <c r="F481" s="199"/>
      <c r="G481" s="199"/>
      <c r="H481" s="199"/>
      <c r="I481" s="201"/>
      <c r="J481" s="201"/>
      <c r="K481" s="50"/>
      <c r="L481" s="202"/>
      <c r="M481" s="202"/>
      <c r="N481" s="204">
        <f>SUM(tblJun[[#This Row],['# of Students (Boys) - عدد الطلاب]:['# of Students (Girls) - عدد الطالبات]])</f>
        <v>0</v>
      </c>
      <c r="O481" s="114"/>
      <c r="P481" s="202"/>
      <c r="Q481" s="203"/>
      <c r="R4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1" s="206" t="e">
        <f>INDEX(Org_list!$D$2:$D$346,MATCH(tblJun[[#This Row],[Organization Name - إسم المنظمة]],Org_list!$B$2:$B$346,0))</f>
        <v>#N/A</v>
      </c>
      <c r="T481" s="199"/>
      <c r="U481" s="199"/>
      <c r="V481" s="199"/>
      <c r="W481" s="207"/>
    </row>
    <row r="482" spans="1:23" x14ac:dyDescent="0.35">
      <c r="A482" s="199"/>
      <c r="B482" s="200"/>
      <c r="C482" s="199"/>
      <c r="D482" s="200"/>
      <c r="E482" s="199"/>
      <c r="F482" s="199"/>
      <c r="G482" s="199"/>
      <c r="H482" s="199"/>
      <c r="I482" s="201"/>
      <c r="J482" s="201"/>
      <c r="K482" s="50"/>
      <c r="L482" s="202"/>
      <c r="M482" s="202"/>
      <c r="N482" s="204">
        <f>SUM(tblJun[[#This Row],['# of Students (Boys) - عدد الطلاب]:['# of Students (Girls) - عدد الطالبات]])</f>
        <v>0</v>
      </c>
      <c r="O482" s="114"/>
      <c r="P482" s="202"/>
      <c r="Q482" s="203"/>
      <c r="R4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2" s="206" t="e">
        <f>INDEX(Org_list!$D$2:$D$346,MATCH(tblJun[[#This Row],[Organization Name - إسم المنظمة]],Org_list!$B$2:$B$346,0))</f>
        <v>#N/A</v>
      </c>
      <c r="T482" s="199"/>
      <c r="U482" s="199"/>
      <c r="V482" s="199"/>
      <c r="W482" s="207"/>
    </row>
    <row r="483" spans="1:23" x14ac:dyDescent="0.35">
      <c r="A483" s="199"/>
      <c r="B483" s="200"/>
      <c r="C483" s="199"/>
      <c r="D483" s="200"/>
      <c r="E483" s="199"/>
      <c r="F483" s="199"/>
      <c r="G483" s="199"/>
      <c r="H483" s="199"/>
      <c r="I483" s="201"/>
      <c r="J483" s="201"/>
      <c r="K483" s="50"/>
      <c r="L483" s="202"/>
      <c r="M483" s="202"/>
      <c r="N483" s="204">
        <f>SUM(tblJun[[#This Row],['# of Students (Boys) - عدد الطلاب]:['# of Students (Girls) - عدد الطالبات]])</f>
        <v>0</v>
      </c>
      <c r="O483" s="114"/>
      <c r="P483" s="202"/>
      <c r="Q483" s="203"/>
      <c r="R4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3" s="206" t="e">
        <f>INDEX(Org_list!$D$2:$D$346,MATCH(tblJun[[#This Row],[Organization Name - إسم المنظمة]],Org_list!$B$2:$B$346,0))</f>
        <v>#N/A</v>
      </c>
      <c r="T483" s="199"/>
      <c r="U483" s="199"/>
      <c r="V483" s="199"/>
      <c r="W483" s="207"/>
    </row>
    <row r="484" spans="1:23" x14ac:dyDescent="0.35">
      <c r="A484" s="199"/>
      <c r="B484" s="200"/>
      <c r="C484" s="199"/>
      <c r="D484" s="200"/>
      <c r="E484" s="199"/>
      <c r="F484" s="199"/>
      <c r="G484" s="199"/>
      <c r="H484" s="199"/>
      <c r="I484" s="201"/>
      <c r="J484" s="201"/>
      <c r="K484" s="50"/>
      <c r="L484" s="202"/>
      <c r="M484" s="202"/>
      <c r="N484" s="204">
        <f>SUM(tblJun[[#This Row],['# of Students (Boys) - عدد الطلاب]:['# of Students (Girls) - عدد الطالبات]])</f>
        <v>0</v>
      </c>
      <c r="O484" s="114"/>
      <c r="P484" s="202"/>
      <c r="Q484" s="203"/>
      <c r="R4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4" s="206" t="e">
        <f>INDEX(Org_list!$D$2:$D$346,MATCH(tblJun[[#This Row],[Organization Name - إسم المنظمة]],Org_list!$B$2:$B$346,0))</f>
        <v>#N/A</v>
      </c>
      <c r="T484" s="199"/>
      <c r="U484" s="199"/>
      <c r="V484" s="199"/>
      <c r="W484" s="207"/>
    </row>
    <row r="485" spans="1:23" x14ac:dyDescent="0.35">
      <c r="A485" s="199"/>
      <c r="B485" s="200"/>
      <c r="C485" s="199"/>
      <c r="D485" s="200"/>
      <c r="E485" s="199"/>
      <c r="F485" s="199"/>
      <c r="G485" s="199"/>
      <c r="H485" s="199"/>
      <c r="I485" s="201"/>
      <c r="J485" s="201"/>
      <c r="K485" s="50"/>
      <c r="L485" s="202"/>
      <c r="M485" s="202"/>
      <c r="N485" s="204">
        <f>SUM(tblJun[[#This Row],['# of Students (Boys) - عدد الطلاب]:['# of Students (Girls) - عدد الطالبات]])</f>
        <v>0</v>
      </c>
      <c r="O485" s="114"/>
      <c r="P485" s="202"/>
      <c r="Q485" s="203"/>
      <c r="R4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5" s="206" t="e">
        <f>INDEX(Org_list!$D$2:$D$346,MATCH(tblJun[[#This Row],[Organization Name - إسم المنظمة]],Org_list!$B$2:$B$346,0))</f>
        <v>#N/A</v>
      </c>
      <c r="T485" s="199"/>
      <c r="U485" s="199"/>
      <c r="V485" s="199"/>
      <c r="W485" s="207"/>
    </row>
    <row r="486" spans="1:23" x14ac:dyDescent="0.35">
      <c r="A486" s="199"/>
      <c r="B486" s="200"/>
      <c r="C486" s="199"/>
      <c r="D486" s="200"/>
      <c r="E486" s="199"/>
      <c r="F486" s="199"/>
      <c r="G486" s="199"/>
      <c r="H486" s="199"/>
      <c r="I486" s="201"/>
      <c r="J486" s="201"/>
      <c r="K486" s="50"/>
      <c r="L486" s="202"/>
      <c r="M486" s="202"/>
      <c r="N486" s="204">
        <f>SUM(tblJun[[#This Row],['# of Students (Boys) - عدد الطلاب]:['# of Students (Girls) - عدد الطالبات]])</f>
        <v>0</v>
      </c>
      <c r="O486" s="114"/>
      <c r="P486" s="202"/>
      <c r="Q486" s="203"/>
      <c r="R4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6" s="206" t="e">
        <f>INDEX(Org_list!$D$2:$D$346,MATCH(tblJun[[#This Row],[Organization Name - إسم المنظمة]],Org_list!$B$2:$B$346,0))</f>
        <v>#N/A</v>
      </c>
      <c r="T486" s="199"/>
      <c r="U486" s="199"/>
      <c r="V486" s="199"/>
      <c r="W486" s="207"/>
    </row>
    <row r="487" spans="1:23" x14ac:dyDescent="0.35">
      <c r="A487" s="199"/>
      <c r="B487" s="200"/>
      <c r="C487" s="199"/>
      <c r="D487" s="200"/>
      <c r="E487" s="199"/>
      <c r="F487" s="199"/>
      <c r="G487" s="199"/>
      <c r="H487" s="199"/>
      <c r="I487" s="201"/>
      <c r="J487" s="201"/>
      <c r="K487" s="50"/>
      <c r="L487" s="202"/>
      <c r="M487" s="202"/>
      <c r="N487" s="204">
        <f>SUM(tblJun[[#This Row],['# of Students (Boys) - عدد الطلاب]:['# of Students (Girls) - عدد الطالبات]])</f>
        <v>0</v>
      </c>
      <c r="O487" s="114"/>
      <c r="P487" s="202"/>
      <c r="Q487" s="203"/>
      <c r="R4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7" s="206" t="e">
        <f>INDEX(Org_list!$D$2:$D$346,MATCH(tblJun[[#This Row],[Organization Name - إسم المنظمة]],Org_list!$B$2:$B$346,0))</f>
        <v>#N/A</v>
      </c>
      <c r="T487" s="199"/>
      <c r="U487" s="199"/>
      <c r="V487" s="199"/>
      <c r="W487" s="207"/>
    </row>
    <row r="488" spans="1:23" x14ac:dyDescent="0.35">
      <c r="A488" s="199"/>
      <c r="B488" s="200"/>
      <c r="C488" s="199"/>
      <c r="D488" s="200"/>
      <c r="E488" s="199"/>
      <c r="F488" s="199"/>
      <c r="G488" s="199"/>
      <c r="H488" s="199"/>
      <c r="I488" s="201"/>
      <c r="J488" s="201"/>
      <c r="K488" s="50"/>
      <c r="L488" s="202"/>
      <c r="M488" s="202"/>
      <c r="N488" s="204">
        <f>SUM(tblJun[[#This Row],['# of Students (Boys) - عدد الطلاب]:['# of Students (Girls) - عدد الطالبات]])</f>
        <v>0</v>
      </c>
      <c r="O488" s="114"/>
      <c r="P488" s="202"/>
      <c r="Q488" s="203"/>
      <c r="R4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8" s="206" t="e">
        <f>INDEX(Org_list!$D$2:$D$346,MATCH(tblJun[[#This Row],[Organization Name - إسم المنظمة]],Org_list!$B$2:$B$346,0))</f>
        <v>#N/A</v>
      </c>
      <c r="T488" s="199"/>
      <c r="U488" s="199"/>
      <c r="V488" s="199"/>
      <c r="W488" s="207"/>
    </row>
    <row r="489" spans="1:23" x14ac:dyDescent="0.35">
      <c r="A489" s="199"/>
      <c r="B489" s="200"/>
      <c r="C489" s="199"/>
      <c r="D489" s="200"/>
      <c r="E489" s="199"/>
      <c r="F489" s="199"/>
      <c r="G489" s="199"/>
      <c r="H489" s="199"/>
      <c r="I489" s="201"/>
      <c r="J489" s="201"/>
      <c r="K489" s="50"/>
      <c r="L489" s="202"/>
      <c r="M489" s="202"/>
      <c r="N489" s="204">
        <f>SUM(tblJun[[#This Row],['# of Students (Boys) - عدد الطلاب]:['# of Students (Girls) - عدد الطالبات]])</f>
        <v>0</v>
      </c>
      <c r="O489" s="114"/>
      <c r="P489" s="202"/>
      <c r="Q489" s="203"/>
      <c r="R4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89" s="206" t="e">
        <f>INDEX(Org_list!$D$2:$D$346,MATCH(tblJun[[#This Row],[Organization Name - إسم المنظمة]],Org_list!$B$2:$B$346,0))</f>
        <v>#N/A</v>
      </c>
      <c r="T489" s="199"/>
      <c r="U489" s="199"/>
      <c r="V489" s="199"/>
      <c r="W489" s="207"/>
    </row>
    <row r="490" spans="1:23" x14ac:dyDescent="0.35">
      <c r="A490" s="199"/>
      <c r="B490" s="200"/>
      <c r="C490" s="199"/>
      <c r="D490" s="200"/>
      <c r="E490" s="199"/>
      <c r="F490" s="199"/>
      <c r="G490" s="199"/>
      <c r="H490" s="199"/>
      <c r="I490" s="201"/>
      <c r="J490" s="201"/>
      <c r="K490" s="50"/>
      <c r="L490" s="202"/>
      <c r="M490" s="202"/>
      <c r="N490" s="204">
        <f>SUM(tblJun[[#This Row],['# of Students (Boys) - عدد الطلاب]:['# of Students (Girls) - عدد الطالبات]])</f>
        <v>0</v>
      </c>
      <c r="O490" s="114"/>
      <c r="P490" s="202"/>
      <c r="Q490" s="203"/>
      <c r="R49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0" s="206" t="e">
        <f>INDEX(Org_list!$D$2:$D$346,MATCH(tblJun[[#This Row],[Organization Name - إسم المنظمة]],Org_list!$B$2:$B$346,0))</f>
        <v>#N/A</v>
      </c>
      <c r="T490" s="199"/>
      <c r="U490" s="199"/>
      <c r="V490" s="199"/>
      <c r="W490" s="207"/>
    </row>
    <row r="491" spans="1:23" x14ac:dyDescent="0.35">
      <c r="A491" s="199"/>
      <c r="B491" s="200"/>
      <c r="C491" s="199"/>
      <c r="D491" s="200"/>
      <c r="E491" s="199"/>
      <c r="F491" s="199"/>
      <c r="G491" s="199"/>
      <c r="H491" s="199"/>
      <c r="I491" s="201"/>
      <c r="J491" s="201"/>
      <c r="K491" s="50"/>
      <c r="L491" s="202"/>
      <c r="M491" s="202"/>
      <c r="N491" s="204">
        <f>SUM(tblJun[[#This Row],['# of Students (Boys) - عدد الطلاب]:['# of Students (Girls) - عدد الطالبات]])</f>
        <v>0</v>
      </c>
      <c r="O491" s="114"/>
      <c r="P491" s="202"/>
      <c r="Q491" s="203"/>
      <c r="R49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1" s="206" t="e">
        <f>INDEX(Org_list!$D$2:$D$346,MATCH(tblJun[[#This Row],[Organization Name - إسم المنظمة]],Org_list!$B$2:$B$346,0))</f>
        <v>#N/A</v>
      </c>
      <c r="T491" s="199"/>
      <c r="U491" s="199"/>
      <c r="V491" s="199"/>
      <c r="W491" s="207"/>
    </row>
    <row r="492" spans="1:23" x14ac:dyDescent="0.35">
      <c r="A492" s="199"/>
      <c r="B492" s="200"/>
      <c r="C492" s="199"/>
      <c r="D492" s="200"/>
      <c r="E492" s="199"/>
      <c r="F492" s="199"/>
      <c r="G492" s="199"/>
      <c r="H492" s="199"/>
      <c r="I492" s="201"/>
      <c r="J492" s="201"/>
      <c r="K492" s="50"/>
      <c r="L492" s="202"/>
      <c r="M492" s="202"/>
      <c r="N492" s="204">
        <f>SUM(tblJun[[#This Row],['# of Students (Boys) - عدد الطلاب]:['# of Students (Girls) - عدد الطالبات]])</f>
        <v>0</v>
      </c>
      <c r="O492" s="114"/>
      <c r="P492" s="202"/>
      <c r="Q492" s="203"/>
      <c r="R49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2" s="206" t="e">
        <f>INDEX(Org_list!$D$2:$D$346,MATCH(tblJun[[#This Row],[Organization Name - إسم المنظمة]],Org_list!$B$2:$B$346,0))</f>
        <v>#N/A</v>
      </c>
      <c r="T492" s="199"/>
      <c r="U492" s="199"/>
      <c r="V492" s="199"/>
      <c r="W492" s="207"/>
    </row>
    <row r="493" spans="1:23" x14ac:dyDescent="0.35">
      <c r="A493" s="199"/>
      <c r="B493" s="200"/>
      <c r="C493" s="199"/>
      <c r="D493" s="200"/>
      <c r="E493" s="199"/>
      <c r="F493" s="199"/>
      <c r="G493" s="199"/>
      <c r="H493" s="199"/>
      <c r="I493" s="201"/>
      <c r="J493" s="201"/>
      <c r="K493" s="50"/>
      <c r="L493" s="202"/>
      <c r="M493" s="202"/>
      <c r="N493" s="204">
        <f>SUM(tblJun[[#This Row],['# of Students (Boys) - عدد الطلاب]:['# of Students (Girls) - عدد الطالبات]])</f>
        <v>0</v>
      </c>
      <c r="O493" s="114"/>
      <c r="P493" s="202"/>
      <c r="Q493" s="203"/>
      <c r="R49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3" s="206" t="e">
        <f>INDEX(Org_list!$D$2:$D$346,MATCH(tblJun[[#This Row],[Organization Name - إسم المنظمة]],Org_list!$B$2:$B$346,0))</f>
        <v>#N/A</v>
      </c>
      <c r="T493" s="199"/>
      <c r="U493" s="199"/>
      <c r="V493" s="199"/>
      <c r="W493" s="207"/>
    </row>
    <row r="494" spans="1:23" x14ac:dyDescent="0.35">
      <c r="A494" s="199"/>
      <c r="B494" s="200"/>
      <c r="C494" s="199"/>
      <c r="D494" s="200"/>
      <c r="E494" s="199"/>
      <c r="F494" s="199"/>
      <c r="G494" s="199"/>
      <c r="H494" s="199"/>
      <c r="I494" s="201"/>
      <c r="J494" s="201"/>
      <c r="K494" s="50"/>
      <c r="L494" s="202"/>
      <c r="M494" s="202"/>
      <c r="N494" s="204">
        <f>SUM(tblJun[[#This Row],['# of Students (Boys) - عدد الطلاب]:['# of Students (Girls) - عدد الطالبات]])</f>
        <v>0</v>
      </c>
      <c r="O494" s="114"/>
      <c r="P494" s="202"/>
      <c r="Q494" s="203"/>
      <c r="R49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4" s="206" t="e">
        <f>INDEX(Org_list!$D$2:$D$346,MATCH(tblJun[[#This Row],[Organization Name - إسم المنظمة]],Org_list!$B$2:$B$346,0))</f>
        <v>#N/A</v>
      </c>
      <c r="T494" s="199"/>
      <c r="U494" s="199"/>
      <c r="V494" s="199"/>
      <c r="W494" s="207"/>
    </row>
    <row r="495" spans="1:23" x14ac:dyDescent="0.35">
      <c r="A495" s="199"/>
      <c r="B495" s="200"/>
      <c r="C495" s="199"/>
      <c r="D495" s="200"/>
      <c r="E495" s="199"/>
      <c r="F495" s="199"/>
      <c r="G495" s="199"/>
      <c r="H495" s="199"/>
      <c r="I495" s="201"/>
      <c r="J495" s="201"/>
      <c r="K495" s="50"/>
      <c r="L495" s="202"/>
      <c r="M495" s="202"/>
      <c r="N495" s="204">
        <f>SUM(tblJun[[#This Row],['# of Students (Boys) - عدد الطلاب]:['# of Students (Girls) - عدد الطالبات]])</f>
        <v>0</v>
      </c>
      <c r="O495" s="114"/>
      <c r="P495" s="202"/>
      <c r="Q495" s="203"/>
      <c r="R49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5" s="206" t="e">
        <f>INDEX(Org_list!$D$2:$D$346,MATCH(tblJun[[#This Row],[Organization Name - إسم المنظمة]],Org_list!$B$2:$B$346,0))</f>
        <v>#N/A</v>
      </c>
      <c r="T495" s="199"/>
      <c r="U495" s="199"/>
      <c r="V495" s="199"/>
      <c r="W495" s="207"/>
    </row>
    <row r="496" spans="1:23" x14ac:dyDescent="0.35">
      <c r="A496" s="199"/>
      <c r="B496" s="200"/>
      <c r="C496" s="199"/>
      <c r="D496" s="200"/>
      <c r="E496" s="199"/>
      <c r="F496" s="199"/>
      <c r="G496" s="199"/>
      <c r="H496" s="199"/>
      <c r="I496" s="201"/>
      <c r="J496" s="201"/>
      <c r="K496" s="50"/>
      <c r="L496" s="202"/>
      <c r="M496" s="202"/>
      <c r="N496" s="204">
        <f>SUM(tblJun[[#This Row],['# of Students (Boys) - عدد الطلاب]:['# of Students (Girls) - عدد الطالبات]])</f>
        <v>0</v>
      </c>
      <c r="O496" s="114"/>
      <c r="P496" s="202"/>
      <c r="Q496" s="203"/>
      <c r="R49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6" s="206" t="e">
        <f>INDEX(Org_list!$D$2:$D$346,MATCH(tblJun[[#This Row],[Organization Name - إسم المنظمة]],Org_list!$B$2:$B$346,0))</f>
        <v>#N/A</v>
      </c>
      <c r="T496" s="199"/>
      <c r="U496" s="199"/>
      <c r="V496" s="199"/>
      <c r="W496" s="207"/>
    </row>
    <row r="497" spans="1:23" x14ac:dyDescent="0.35">
      <c r="A497" s="199"/>
      <c r="B497" s="200"/>
      <c r="C497" s="199"/>
      <c r="D497" s="200"/>
      <c r="E497" s="199"/>
      <c r="F497" s="199"/>
      <c r="G497" s="199"/>
      <c r="H497" s="199"/>
      <c r="I497" s="201"/>
      <c r="J497" s="201"/>
      <c r="K497" s="50"/>
      <c r="L497" s="202"/>
      <c r="M497" s="202"/>
      <c r="N497" s="204">
        <f>SUM(tblJun[[#This Row],['# of Students (Boys) - عدد الطلاب]:['# of Students (Girls) - عدد الطالبات]])</f>
        <v>0</v>
      </c>
      <c r="O497" s="114"/>
      <c r="P497" s="202"/>
      <c r="Q497" s="203"/>
      <c r="R49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7" s="206" t="e">
        <f>INDEX(Org_list!$D$2:$D$346,MATCH(tblJun[[#This Row],[Organization Name - إسم المنظمة]],Org_list!$B$2:$B$346,0))</f>
        <v>#N/A</v>
      </c>
      <c r="T497" s="199"/>
      <c r="U497" s="199"/>
      <c r="V497" s="199"/>
      <c r="W497" s="207"/>
    </row>
    <row r="498" spans="1:23" x14ac:dyDescent="0.35">
      <c r="A498" s="199"/>
      <c r="B498" s="200"/>
      <c r="C498" s="199"/>
      <c r="D498" s="200"/>
      <c r="E498" s="199"/>
      <c r="F498" s="199"/>
      <c r="G498" s="199"/>
      <c r="H498" s="199"/>
      <c r="I498" s="201"/>
      <c r="J498" s="201"/>
      <c r="K498" s="50"/>
      <c r="L498" s="202"/>
      <c r="M498" s="202"/>
      <c r="N498" s="204">
        <f>SUM(tblJun[[#This Row],['# of Students (Boys) - عدد الطلاب]:['# of Students (Girls) - عدد الطالبات]])</f>
        <v>0</v>
      </c>
      <c r="O498" s="114"/>
      <c r="P498" s="202"/>
      <c r="Q498" s="203"/>
      <c r="R49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8" s="206" t="e">
        <f>INDEX(Org_list!$D$2:$D$346,MATCH(tblJun[[#This Row],[Organization Name - إسم المنظمة]],Org_list!$B$2:$B$346,0))</f>
        <v>#N/A</v>
      </c>
      <c r="T498" s="199"/>
      <c r="U498" s="199"/>
      <c r="V498" s="199"/>
      <c r="W498" s="207"/>
    </row>
    <row r="499" spans="1:23" x14ac:dyDescent="0.35">
      <c r="A499" s="199"/>
      <c r="B499" s="200"/>
      <c r="C499" s="199"/>
      <c r="D499" s="200"/>
      <c r="E499" s="199"/>
      <c r="F499" s="199"/>
      <c r="G499" s="199"/>
      <c r="H499" s="199"/>
      <c r="I499" s="201"/>
      <c r="J499" s="201"/>
      <c r="K499" s="50"/>
      <c r="L499" s="202"/>
      <c r="M499" s="202"/>
      <c r="N499" s="204">
        <f>SUM(tblJun[[#This Row],['# of Students (Boys) - عدد الطلاب]:['# of Students (Girls) - عدد الطالبات]])</f>
        <v>0</v>
      </c>
      <c r="O499" s="114"/>
      <c r="P499" s="202"/>
      <c r="Q499" s="203"/>
      <c r="R49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499" s="206" t="e">
        <f>INDEX(Org_list!$D$2:$D$346,MATCH(tblJun[[#This Row],[Organization Name - إسم المنظمة]],Org_list!$B$2:$B$346,0))</f>
        <v>#N/A</v>
      </c>
      <c r="T499" s="199"/>
      <c r="U499" s="199"/>
      <c r="V499" s="199"/>
      <c r="W499" s="207"/>
    </row>
    <row r="500" spans="1:23" x14ac:dyDescent="0.35">
      <c r="A500" s="199"/>
      <c r="B500" s="200"/>
      <c r="C500" s="199"/>
      <c r="D500" s="200"/>
      <c r="E500" s="199"/>
      <c r="F500" s="199"/>
      <c r="G500" s="199"/>
      <c r="H500" s="199"/>
      <c r="I500" s="201"/>
      <c r="J500" s="201"/>
      <c r="K500" s="50"/>
      <c r="L500" s="202"/>
      <c r="M500" s="202"/>
      <c r="N500" s="204">
        <f>SUM(tblJun[[#This Row],['# of Students (Boys) - عدد الطلاب]:['# of Students (Girls) - عدد الطالبات]])</f>
        <v>0</v>
      </c>
      <c r="O500" s="114"/>
      <c r="P500" s="202"/>
      <c r="Q500" s="203"/>
      <c r="R50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0" s="206" t="e">
        <f>INDEX(Org_list!$D$2:$D$346,MATCH(tblJun[[#This Row],[Organization Name - إسم المنظمة]],Org_list!$B$2:$B$346,0))</f>
        <v>#N/A</v>
      </c>
      <c r="T500" s="199"/>
      <c r="U500" s="199"/>
      <c r="V500" s="199"/>
      <c r="W500" s="207"/>
    </row>
    <row r="501" spans="1:23" x14ac:dyDescent="0.35">
      <c r="A501" s="199"/>
      <c r="B501" s="200"/>
      <c r="C501" s="199"/>
      <c r="D501" s="200"/>
      <c r="E501" s="199"/>
      <c r="F501" s="199"/>
      <c r="G501" s="199"/>
      <c r="H501" s="199"/>
      <c r="I501" s="201"/>
      <c r="J501" s="201"/>
      <c r="K501" s="50"/>
      <c r="L501" s="202"/>
      <c r="M501" s="202"/>
      <c r="N501" s="204">
        <f>SUM(tblJun[[#This Row],['# of Students (Boys) - عدد الطلاب]:['# of Students (Girls) - عدد الطالبات]])</f>
        <v>0</v>
      </c>
      <c r="O501" s="114"/>
      <c r="P501" s="202"/>
      <c r="Q501" s="203"/>
      <c r="R50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1" s="206" t="e">
        <f>INDEX(Org_list!$D$2:$D$346,MATCH(tblJun[[#This Row],[Organization Name - إسم المنظمة]],Org_list!$B$2:$B$346,0))</f>
        <v>#N/A</v>
      </c>
      <c r="T501" s="199"/>
      <c r="U501" s="199"/>
      <c r="V501" s="199"/>
      <c r="W501" s="207"/>
    </row>
    <row r="502" spans="1:23" x14ac:dyDescent="0.35">
      <c r="A502" s="199"/>
      <c r="B502" s="200"/>
      <c r="C502" s="199"/>
      <c r="D502" s="200"/>
      <c r="E502" s="199"/>
      <c r="F502" s="199"/>
      <c r="G502" s="199"/>
      <c r="H502" s="199"/>
      <c r="I502" s="201"/>
      <c r="J502" s="201"/>
      <c r="K502" s="50"/>
      <c r="L502" s="202"/>
      <c r="M502" s="202"/>
      <c r="N502" s="204">
        <f>SUM(tblJun[[#This Row],['# of Students (Boys) - عدد الطلاب]:['# of Students (Girls) - عدد الطالبات]])</f>
        <v>0</v>
      </c>
      <c r="O502" s="114"/>
      <c r="P502" s="202"/>
      <c r="Q502" s="203"/>
      <c r="R50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2" s="206" t="e">
        <f>INDEX(Org_list!$D$2:$D$346,MATCH(tblJun[[#This Row],[Organization Name - إسم المنظمة]],Org_list!$B$2:$B$346,0))</f>
        <v>#N/A</v>
      </c>
      <c r="T502" s="199"/>
      <c r="U502" s="199"/>
      <c r="V502" s="199"/>
      <c r="W502" s="207"/>
    </row>
    <row r="503" spans="1:23" x14ac:dyDescent="0.35">
      <c r="A503" s="199"/>
      <c r="B503" s="200"/>
      <c r="C503" s="199"/>
      <c r="D503" s="200"/>
      <c r="E503" s="199"/>
      <c r="F503" s="199"/>
      <c r="G503" s="199"/>
      <c r="H503" s="199"/>
      <c r="I503" s="201"/>
      <c r="J503" s="201"/>
      <c r="K503" s="50"/>
      <c r="L503" s="202"/>
      <c r="M503" s="202"/>
      <c r="N503" s="204">
        <f>SUM(tblJun[[#This Row],['# of Students (Boys) - عدد الطلاب]:['# of Students (Girls) - عدد الطالبات]])</f>
        <v>0</v>
      </c>
      <c r="O503" s="114"/>
      <c r="P503" s="202"/>
      <c r="Q503" s="203"/>
      <c r="R50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3" s="206" t="e">
        <f>INDEX(Org_list!$D$2:$D$346,MATCH(tblJun[[#This Row],[Organization Name - إسم المنظمة]],Org_list!$B$2:$B$346,0))</f>
        <v>#N/A</v>
      </c>
      <c r="T503" s="199"/>
      <c r="U503" s="199"/>
      <c r="V503" s="199"/>
      <c r="W503" s="207"/>
    </row>
    <row r="504" spans="1:23" x14ac:dyDescent="0.35">
      <c r="A504" s="199"/>
      <c r="B504" s="200"/>
      <c r="C504" s="199"/>
      <c r="D504" s="200"/>
      <c r="E504" s="199"/>
      <c r="F504" s="199"/>
      <c r="G504" s="199"/>
      <c r="H504" s="199"/>
      <c r="I504" s="201"/>
      <c r="J504" s="201"/>
      <c r="K504" s="50"/>
      <c r="L504" s="202"/>
      <c r="M504" s="202"/>
      <c r="N504" s="204">
        <f>SUM(tblJun[[#This Row],['# of Students (Boys) - عدد الطلاب]:['# of Students (Girls) - عدد الطالبات]])</f>
        <v>0</v>
      </c>
      <c r="O504" s="114"/>
      <c r="P504" s="202"/>
      <c r="Q504" s="203"/>
      <c r="R50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4" s="206" t="e">
        <f>INDEX(Org_list!$D$2:$D$346,MATCH(tblJun[[#This Row],[Organization Name - إسم المنظمة]],Org_list!$B$2:$B$346,0))</f>
        <v>#N/A</v>
      </c>
      <c r="T504" s="199"/>
      <c r="U504" s="199"/>
      <c r="V504" s="199"/>
      <c r="W504" s="207"/>
    </row>
    <row r="505" spans="1:23" x14ac:dyDescent="0.35">
      <c r="A505" s="199"/>
      <c r="B505" s="200"/>
      <c r="C505" s="199"/>
      <c r="D505" s="200"/>
      <c r="E505" s="199"/>
      <c r="F505" s="199"/>
      <c r="G505" s="199"/>
      <c r="H505" s="199"/>
      <c r="I505" s="201"/>
      <c r="J505" s="201"/>
      <c r="K505" s="50"/>
      <c r="L505" s="202"/>
      <c r="M505" s="202"/>
      <c r="N505" s="204">
        <f>SUM(tblJun[[#This Row],['# of Students (Boys) - عدد الطلاب]:['# of Students (Girls) - عدد الطالبات]])</f>
        <v>0</v>
      </c>
      <c r="O505" s="114"/>
      <c r="P505" s="202"/>
      <c r="Q505" s="203"/>
      <c r="R50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5" s="206" t="e">
        <f>INDEX(Org_list!$D$2:$D$346,MATCH(tblJun[[#This Row],[Organization Name - إسم المنظمة]],Org_list!$B$2:$B$346,0))</f>
        <v>#N/A</v>
      </c>
      <c r="T505" s="199"/>
      <c r="U505" s="199"/>
      <c r="V505" s="199"/>
      <c r="W505" s="207"/>
    </row>
    <row r="506" spans="1:23" x14ac:dyDescent="0.35">
      <c r="A506" s="199"/>
      <c r="B506" s="200"/>
      <c r="C506" s="199"/>
      <c r="D506" s="200"/>
      <c r="E506" s="199"/>
      <c r="F506" s="199"/>
      <c r="G506" s="199"/>
      <c r="H506" s="199"/>
      <c r="I506" s="201"/>
      <c r="J506" s="201"/>
      <c r="K506" s="50"/>
      <c r="L506" s="202"/>
      <c r="M506" s="202"/>
      <c r="N506" s="204">
        <f>SUM(tblJun[[#This Row],['# of Students (Boys) - عدد الطلاب]:['# of Students (Girls) - عدد الطالبات]])</f>
        <v>0</v>
      </c>
      <c r="O506" s="114"/>
      <c r="P506" s="202"/>
      <c r="Q506" s="203"/>
      <c r="R50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6" s="206" t="e">
        <f>INDEX(Org_list!$D$2:$D$346,MATCH(tblJun[[#This Row],[Organization Name - إسم المنظمة]],Org_list!$B$2:$B$346,0))</f>
        <v>#N/A</v>
      </c>
      <c r="T506" s="199"/>
      <c r="U506" s="199"/>
      <c r="V506" s="199"/>
      <c r="W506" s="207"/>
    </row>
    <row r="507" spans="1:23" x14ac:dyDescent="0.35">
      <c r="A507" s="199"/>
      <c r="B507" s="200"/>
      <c r="C507" s="199"/>
      <c r="D507" s="200"/>
      <c r="E507" s="199"/>
      <c r="F507" s="199"/>
      <c r="G507" s="199"/>
      <c r="H507" s="199"/>
      <c r="I507" s="201"/>
      <c r="J507" s="201"/>
      <c r="K507" s="50"/>
      <c r="L507" s="202"/>
      <c r="M507" s="202"/>
      <c r="N507" s="204">
        <f>SUM(tblJun[[#This Row],['# of Students (Boys) - عدد الطلاب]:['# of Students (Girls) - عدد الطالبات]])</f>
        <v>0</v>
      </c>
      <c r="O507" s="114"/>
      <c r="P507" s="202"/>
      <c r="Q507" s="203"/>
      <c r="R50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7" s="206" t="e">
        <f>INDEX(Org_list!$D$2:$D$346,MATCH(tblJun[[#This Row],[Organization Name - إسم المنظمة]],Org_list!$B$2:$B$346,0))</f>
        <v>#N/A</v>
      </c>
      <c r="T507" s="199"/>
      <c r="U507" s="199"/>
      <c r="V507" s="199"/>
      <c r="W507" s="207"/>
    </row>
    <row r="508" spans="1:23" x14ac:dyDescent="0.35">
      <c r="A508" s="199"/>
      <c r="B508" s="200"/>
      <c r="C508" s="199"/>
      <c r="D508" s="200"/>
      <c r="E508" s="199"/>
      <c r="F508" s="199"/>
      <c r="G508" s="199"/>
      <c r="H508" s="199"/>
      <c r="I508" s="201"/>
      <c r="J508" s="201"/>
      <c r="K508" s="50"/>
      <c r="L508" s="202"/>
      <c r="M508" s="202"/>
      <c r="N508" s="204">
        <f>SUM(tblJun[[#This Row],['# of Students (Boys) - عدد الطلاب]:['# of Students (Girls) - عدد الطالبات]])</f>
        <v>0</v>
      </c>
      <c r="O508" s="114"/>
      <c r="P508" s="202"/>
      <c r="Q508" s="203"/>
      <c r="R50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8" s="206" t="e">
        <f>INDEX(Org_list!$D$2:$D$346,MATCH(tblJun[[#This Row],[Organization Name - إسم المنظمة]],Org_list!$B$2:$B$346,0))</f>
        <v>#N/A</v>
      </c>
      <c r="T508" s="199"/>
      <c r="U508" s="199"/>
      <c r="V508" s="199"/>
      <c r="W508" s="207"/>
    </row>
    <row r="509" spans="1:23" x14ac:dyDescent="0.35">
      <c r="A509" s="199"/>
      <c r="B509" s="200"/>
      <c r="C509" s="199"/>
      <c r="D509" s="200"/>
      <c r="E509" s="199"/>
      <c r="F509" s="199"/>
      <c r="G509" s="199"/>
      <c r="H509" s="199"/>
      <c r="I509" s="201"/>
      <c r="J509" s="201"/>
      <c r="K509" s="50"/>
      <c r="L509" s="202"/>
      <c r="M509" s="202"/>
      <c r="N509" s="204">
        <f>SUM(tblJun[[#This Row],['# of Students (Boys) - عدد الطلاب]:['# of Students (Girls) - عدد الطالبات]])</f>
        <v>0</v>
      </c>
      <c r="O509" s="114"/>
      <c r="P509" s="202"/>
      <c r="Q509" s="203"/>
      <c r="R50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09" s="206" t="e">
        <f>INDEX(Org_list!$D$2:$D$346,MATCH(tblJun[[#This Row],[Organization Name - إسم المنظمة]],Org_list!$B$2:$B$346,0))</f>
        <v>#N/A</v>
      </c>
      <c r="T509" s="199"/>
      <c r="U509" s="199"/>
      <c r="V509" s="199"/>
      <c r="W509" s="207"/>
    </row>
    <row r="510" spans="1:23" x14ac:dyDescent="0.35">
      <c r="A510" s="199"/>
      <c r="B510" s="200"/>
      <c r="C510" s="199"/>
      <c r="D510" s="200"/>
      <c r="E510" s="199"/>
      <c r="F510" s="199"/>
      <c r="G510" s="199"/>
      <c r="H510" s="199"/>
      <c r="I510" s="201"/>
      <c r="J510" s="201"/>
      <c r="K510" s="50"/>
      <c r="L510" s="202"/>
      <c r="M510" s="202"/>
      <c r="N510" s="204">
        <f>SUM(tblJun[[#This Row],['# of Students (Boys) - عدد الطلاب]:['# of Students (Girls) - عدد الطالبات]])</f>
        <v>0</v>
      </c>
      <c r="O510" s="114"/>
      <c r="P510" s="202"/>
      <c r="Q510" s="203"/>
      <c r="R51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0" s="206" t="e">
        <f>INDEX(Org_list!$D$2:$D$346,MATCH(tblJun[[#This Row],[Organization Name - إسم المنظمة]],Org_list!$B$2:$B$346,0))</f>
        <v>#N/A</v>
      </c>
      <c r="T510" s="199"/>
      <c r="U510" s="199"/>
      <c r="V510" s="199"/>
      <c r="W510" s="207"/>
    </row>
    <row r="511" spans="1:23" x14ac:dyDescent="0.35">
      <c r="A511" s="199"/>
      <c r="B511" s="200"/>
      <c r="C511" s="199"/>
      <c r="D511" s="200"/>
      <c r="E511" s="199"/>
      <c r="F511" s="199"/>
      <c r="G511" s="199"/>
      <c r="H511" s="199"/>
      <c r="I511" s="201"/>
      <c r="J511" s="201"/>
      <c r="K511" s="50"/>
      <c r="L511" s="202"/>
      <c r="M511" s="202"/>
      <c r="N511" s="204">
        <f>SUM(tblJun[[#This Row],['# of Students (Boys) - عدد الطلاب]:['# of Students (Girls) - عدد الطالبات]])</f>
        <v>0</v>
      </c>
      <c r="O511" s="114"/>
      <c r="P511" s="202"/>
      <c r="Q511" s="203"/>
      <c r="R51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1" s="206" t="e">
        <f>INDEX(Org_list!$D$2:$D$346,MATCH(tblJun[[#This Row],[Organization Name - إسم المنظمة]],Org_list!$B$2:$B$346,0))</f>
        <v>#N/A</v>
      </c>
      <c r="T511" s="199"/>
      <c r="U511" s="199"/>
      <c r="V511" s="199"/>
      <c r="W511" s="207"/>
    </row>
    <row r="512" spans="1:23" x14ac:dyDescent="0.35">
      <c r="A512" s="199"/>
      <c r="B512" s="200"/>
      <c r="C512" s="199"/>
      <c r="D512" s="200"/>
      <c r="E512" s="199"/>
      <c r="F512" s="199"/>
      <c r="G512" s="199"/>
      <c r="H512" s="199"/>
      <c r="I512" s="201"/>
      <c r="J512" s="201"/>
      <c r="K512" s="50"/>
      <c r="L512" s="202"/>
      <c r="M512" s="202"/>
      <c r="N512" s="204">
        <f>SUM(tblJun[[#This Row],['# of Students (Boys) - عدد الطلاب]:['# of Students (Girls) - عدد الطالبات]])</f>
        <v>0</v>
      </c>
      <c r="O512" s="114"/>
      <c r="P512" s="202"/>
      <c r="Q512" s="203"/>
      <c r="R51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2" s="206" t="e">
        <f>INDEX(Org_list!$D$2:$D$346,MATCH(tblJun[[#This Row],[Organization Name - إسم المنظمة]],Org_list!$B$2:$B$346,0))</f>
        <v>#N/A</v>
      </c>
      <c r="T512" s="199"/>
      <c r="U512" s="199"/>
      <c r="V512" s="199"/>
      <c r="W512" s="207"/>
    </row>
    <row r="513" spans="1:23" x14ac:dyDescent="0.35">
      <c r="A513" s="199"/>
      <c r="B513" s="200"/>
      <c r="C513" s="199"/>
      <c r="D513" s="200"/>
      <c r="E513" s="199"/>
      <c r="F513" s="199"/>
      <c r="G513" s="199"/>
      <c r="H513" s="199"/>
      <c r="I513" s="201"/>
      <c r="J513" s="201"/>
      <c r="K513" s="50"/>
      <c r="L513" s="202"/>
      <c r="M513" s="202"/>
      <c r="N513" s="204">
        <f>SUM(tblJun[[#This Row],['# of Students (Boys) - عدد الطلاب]:['# of Students (Girls) - عدد الطالبات]])</f>
        <v>0</v>
      </c>
      <c r="O513" s="114"/>
      <c r="P513" s="202"/>
      <c r="Q513" s="203"/>
      <c r="R51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3" s="206" t="e">
        <f>INDEX(Org_list!$D$2:$D$346,MATCH(tblJun[[#This Row],[Organization Name - إسم المنظمة]],Org_list!$B$2:$B$346,0))</f>
        <v>#N/A</v>
      </c>
      <c r="T513" s="199"/>
      <c r="U513" s="199"/>
      <c r="V513" s="199"/>
      <c r="W513" s="207"/>
    </row>
    <row r="514" spans="1:23" x14ac:dyDescent="0.35">
      <c r="A514" s="199"/>
      <c r="B514" s="200"/>
      <c r="C514" s="199"/>
      <c r="D514" s="200"/>
      <c r="E514" s="199"/>
      <c r="F514" s="199"/>
      <c r="G514" s="199"/>
      <c r="H514" s="199"/>
      <c r="I514" s="201"/>
      <c r="J514" s="201"/>
      <c r="K514" s="50"/>
      <c r="L514" s="202"/>
      <c r="M514" s="202"/>
      <c r="N514" s="204">
        <f>SUM(tblJun[[#This Row],['# of Students (Boys) - عدد الطلاب]:['# of Students (Girls) - عدد الطالبات]])</f>
        <v>0</v>
      </c>
      <c r="O514" s="114"/>
      <c r="P514" s="202"/>
      <c r="Q514" s="203"/>
      <c r="R51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4" s="206" t="e">
        <f>INDEX(Org_list!$D$2:$D$346,MATCH(tblJun[[#This Row],[Organization Name - إسم المنظمة]],Org_list!$B$2:$B$346,0))</f>
        <v>#N/A</v>
      </c>
      <c r="T514" s="199"/>
      <c r="U514" s="199"/>
      <c r="V514" s="199"/>
      <c r="W514" s="207"/>
    </row>
    <row r="515" spans="1:23" x14ac:dyDescent="0.35">
      <c r="A515" s="199"/>
      <c r="B515" s="200"/>
      <c r="C515" s="199"/>
      <c r="D515" s="200"/>
      <c r="E515" s="199"/>
      <c r="F515" s="199"/>
      <c r="G515" s="199"/>
      <c r="H515" s="199"/>
      <c r="I515" s="201"/>
      <c r="J515" s="201"/>
      <c r="K515" s="50"/>
      <c r="L515" s="202"/>
      <c r="M515" s="202"/>
      <c r="N515" s="204">
        <f>SUM(tblJun[[#This Row],['# of Students (Boys) - عدد الطلاب]:['# of Students (Girls) - عدد الطالبات]])</f>
        <v>0</v>
      </c>
      <c r="O515" s="114"/>
      <c r="P515" s="202"/>
      <c r="Q515" s="203"/>
      <c r="R51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5" s="206" t="e">
        <f>INDEX(Org_list!$D$2:$D$346,MATCH(tblJun[[#This Row],[Organization Name - إسم المنظمة]],Org_list!$B$2:$B$346,0))</f>
        <v>#N/A</v>
      </c>
      <c r="T515" s="199"/>
      <c r="U515" s="199"/>
      <c r="V515" s="199"/>
      <c r="W515" s="207"/>
    </row>
    <row r="516" spans="1:23" x14ac:dyDescent="0.35">
      <c r="A516" s="199"/>
      <c r="B516" s="200"/>
      <c r="C516" s="199"/>
      <c r="D516" s="200"/>
      <c r="E516" s="199"/>
      <c r="F516" s="199"/>
      <c r="G516" s="199"/>
      <c r="H516" s="199"/>
      <c r="I516" s="201"/>
      <c r="J516" s="201"/>
      <c r="K516" s="50"/>
      <c r="L516" s="202"/>
      <c r="M516" s="202"/>
      <c r="N516" s="204">
        <f>SUM(tblJun[[#This Row],['# of Students (Boys) - عدد الطلاب]:['# of Students (Girls) - عدد الطالبات]])</f>
        <v>0</v>
      </c>
      <c r="O516" s="114"/>
      <c r="P516" s="202"/>
      <c r="Q516" s="203"/>
      <c r="R51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6" s="206" t="e">
        <f>INDEX(Org_list!$D$2:$D$346,MATCH(tblJun[[#This Row],[Organization Name - إسم المنظمة]],Org_list!$B$2:$B$346,0))</f>
        <v>#N/A</v>
      </c>
      <c r="T516" s="199"/>
      <c r="U516" s="199"/>
      <c r="V516" s="199"/>
      <c r="W516" s="207"/>
    </row>
    <row r="517" spans="1:23" x14ac:dyDescent="0.35">
      <c r="A517" s="199"/>
      <c r="B517" s="200"/>
      <c r="C517" s="199"/>
      <c r="D517" s="200"/>
      <c r="E517" s="199"/>
      <c r="F517" s="199"/>
      <c r="G517" s="199"/>
      <c r="H517" s="199"/>
      <c r="I517" s="201"/>
      <c r="J517" s="201"/>
      <c r="K517" s="50"/>
      <c r="L517" s="202"/>
      <c r="M517" s="202"/>
      <c r="N517" s="204">
        <f>SUM(tblJun[[#This Row],['# of Students (Boys) - عدد الطلاب]:['# of Students (Girls) - عدد الطالبات]])</f>
        <v>0</v>
      </c>
      <c r="O517" s="114"/>
      <c r="P517" s="202"/>
      <c r="Q517" s="203"/>
      <c r="R51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7" s="206" t="e">
        <f>INDEX(Org_list!$D$2:$D$346,MATCH(tblJun[[#This Row],[Organization Name - إسم المنظمة]],Org_list!$B$2:$B$346,0))</f>
        <v>#N/A</v>
      </c>
      <c r="T517" s="199"/>
      <c r="U517" s="199"/>
      <c r="V517" s="199"/>
      <c r="W517" s="207"/>
    </row>
    <row r="518" spans="1:23" x14ac:dyDescent="0.35">
      <c r="A518" s="199"/>
      <c r="B518" s="200"/>
      <c r="C518" s="199"/>
      <c r="D518" s="200"/>
      <c r="E518" s="199"/>
      <c r="F518" s="199"/>
      <c r="G518" s="199"/>
      <c r="H518" s="199"/>
      <c r="I518" s="201"/>
      <c r="J518" s="201"/>
      <c r="K518" s="50"/>
      <c r="L518" s="202"/>
      <c r="M518" s="202"/>
      <c r="N518" s="204">
        <f>SUM(tblJun[[#This Row],['# of Students (Boys) - عدد الطلاب]:['# of Students (Girls) - عدد الطالبات]])</f>
        <v>0</v>
      </c>
      <c r="O518" s="114"/>
      <c r="P518" s="202"/>
      <c r="Q518" s="203"/>
      <c r="R51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8" s="206" t="e">
        <f>INDEX(Org_list!$D$2:$D$346,MATCH(tblJun[[#This Row],[Organization Name - إسم المنظمة]],Org_list!$B$2:$B$346,0))</f>
        <v>#N/A</v>
      </c>
      <c r="T518" s="199"/>
      <c r="U518" s="199"/>
      <c r="V518" s="199"/>
      <c r="W518" s="207"/>
    </row>
    <row r="519" spans="1:23" x14ac:dyDescent="0.35">
      <c r="A519" s="199"/>
      <c r="B519" s="200"/>
      <c r="C519" s="199"/>
      <c r="D519" s="200"/>
      <c r="E519" s="199"/>
      <c r="F519" s="199"/>
      <c r="G519" s="199"/>
      <c r="H519" s="199"/>
      <c r="I519" s="201"/>
      <c r="J519" s="201"/>
      <c r="K519" s="50"/>
      <c r="L519" s="202"/>
      <c r="M519" s="202"/>
      <c r="N519" s="204">
        <f>SUM(tblJun[[#This Row],['# of Students (Boys) - عدد الطلاب]:['# of Students (Girls) - عدد الطالبات]])</f>
        <v>0</v>
      </c>
      <c r="O519" s="114"/>
      <c r="P519" s="202"/>
      <c r="Q519" s="203"/>
      <c r="R51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19" s="206" t="e">
        <f>INDEX(Org_list!$D$2:$D$346,MATCH(tblJun[[#This Row],[Organization Name - إسم المنظمة]],Org_list!$B$2:$B$346,0))</f>
        <v>#N/A</v>
      </c>
      <c r="T519" s="199"/>
      <c r="U519" s="199"/>
      <c r="V519" s="199"/>
      <c r="W519" s="207"/>
    </row>
    <row r="520" spans="1:23" x14ac:dyDescent="0.35">
      <c r="A520" s="199"/>
      <c r="B520" s="200"/>
      <c r="C520" s="199"/>
      <c r="D520" s="200"/>
      <c r="E520" s="199"/>
      <c r="F520" s="199"/>
      <c r="G520" s="199"/>
      <c r="H520" s="199"/>
      <c r="I520" s="201"/>
      <c r="J520" s="201"/>
      <c r="K520" s="50"/>
      <c r="L520" s="202"/>
      <c r="M520" s="202"/>
      <c r="N520" s="204">
        <f>SUM(tblJun[[#This Row],['# of Students (Boys) - عدد الطلاب]:['# of Students (Girls) - عدد الطالبات]])</f>
        <v>0</v>
      </c>
      <c r="O520" s="114"/>
      <c r="P520" s="202"/>
      <c r="Q520" s="203"/>
      <c r="R52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0" s="206" t="e">
        <f>INDEX(Org_list!$D$2:$D$346,MATCH(tblJun[[#This Row],[Organization Name - إسم المنظمة]],Org_list!$B$2:$B$346,0))</f>
        <v>#N/A</v>
      </c>
      <c r="T520" s="199"/>
      <c r="U520" s="199"/>
      <c r="V520" s="199"/>
      <c r="W520" s="207"/>
    </row>
    <row r="521" spans="1:23" x14ac:dyDescent="0.35">
      <c r="A521" s="199"/>
      <c r="B521" s="200"/>
      <c r="C521" s="199"/>
      <c r="D521" s="200"/>
      <c r="E521" s="199"/>
      <c r="F521" s="199"/>
      <c r="G521" s="199"/>
      <c r="H521" s="199"/>
      <c r="I521" s="201"/>
      <c r="J521" s="201"/>
      <c r="K521" s="50"/>
      <c r="L521" s="202"/>
      <c r="M521" s="202"/>
      <c r="N521" s="204">
        <f>SUM(tblJun[[#This Row],['# of Students (Boys) - عدد الطلاب]:['# of Students (Girls) - عدد الطالبات]])</f>
        <v>0</v>
      </c>
      <c r="O521" s="114"/>
      <c r="P521" s="202"/>
      <c r="Q521" s="203"/>
      <c r="R52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1" s="206" t="e">
        <f>INDEX(Org_list!$D$2:$D$346,MATCH(tblJun[[#This Row],[Organization Name - إسم المنظمة]],Org_list!$B$2:$B$346,0))</f>
        <v>#N/A</v>
      </c>
      <c r="T521" s="199"/>
      <c r="U521" s="199"/>
      <c r="V521" s="199"/>
      <c r="W521" s="207"/>
    </row>
    <row r="522" spans="1:23" x14ac:dyDescent="0.35">
      <c r="A522" s="199"/>
      <c r="B522" s="200"/>
      <c r="C522" s="199"/>
      <c r="D522" s="200"/>
      <c r="E522" s="199"/>
      <c r="F522" s="199"/>
      <c r="G522" s="199"/>
      <c r="H522" s="199"/>
      <c r="I522" s="201"/>
      <c r="J522" s="201"/>
      <c r="K522" s="50"/>
      <c r="L522" s="202"/>
      <c r="M522" s="202"/>
      <c r="N522" s="204">
        <f>SUM(tblJun[[#This Row],['# of Students (Boys) - عدد الطلاب]:['# of Students (Girls) - عدد الطالبات]])</f>
        <v>0</v>
      </c>
      <c r="O522" s="114"/>
      <c r="P522" s="202"/>
      <c r="Q522" s="203"/>
      <c r="R52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2" s="206" t="e">
        <f>INDEX(Org_list!$D$2:$D$346,MATCH(tblJun[[#This Row],[Organization Name - إسم المنظمة]],Org_list!$B$2:$B$346,0))</f>
        <v>#N/A</v>
      </c>
      <c r="T522" s="199"/>
      <c r="U522" s="199"/>
      <c r="V522" s="199"/>
      <c r="W522" s="207"/>
    </row>
    <row r="523" spans="1:23" x14ac:dyDescent="0.35">
      <c r="A523" s="199"/>
      <c r="B523" s="200"/>
      <c r="C523" s="199"/>
      <c r="D523" s="200"/>
      <c r="E523" s="199"/>
      <c r="F523" s="199"/>
      <c r="G523" s="199"/>
      <c r="H523" s="199"/>
      <c r="I523" s="201"/>
      <c r="J523" s="201"/>
      <c r="K523" s="50"/>
      <c r="L523" s="202"/>
      <c r="M523" s="202"/>
      <c r="N523" s="204">
        <f>SUM(tblJun[[#This Row],['# of Students (Boys) - عدد الطلاب]:['# of Students (Girls) - عدد الطالبات]])</f>
        <v>0</v>
      </c>
      <c r="O523" s="114"/>
      <c r="P523" s="202"/>
      <c r="Q523" s="203"/>
      <c r="R52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3" s="206" t="e">
        <f>INDEX(Org_list!$D$2:$D$346,MATCH(tblJun[[#This Row],[Organization Name - إسم المنظمة]],Org_list!$B$2:$B$346,0))</f>
        <v>#N/A</v>
      </c>
      <c r="T523" s="199"/>
      <c r="U523" s="199"/>
      <c r="V523" s="199"/>
      <c r="W523" s="207"/>
    </row>
    <row r="524" spans="1:23" x14ac:dyDescent="0.35">
      <c r="A524" s="199"/>
      <c r="B524" s="200"/>
      <c r="C524" s="199"/>
      <c r="D524" s="200"/>
      <c r="E524" s="199"/>
      <c r="F524" s="199"/>
      <c r="G524" s="199"/>
      <c r="H524" s="199"/>
      <c r="I524" s="201"/>
      <c r="J524" s="201"/>
      <c r="K524" s="50"/>
      <c r="L524" s="202"/>
      <c r="M524" s="202"/>
      <c r="N524" s="204">
        <f>SUM(tblJun[[#This Row],['# of Students (Boys) - عدد الطلاب]:['# of Students (Girls) - عدد الطالبات]])</f>
        <v>0</v>
      </c>
      <c r="O524" s="114"/>
      <c r="P524" s="202"/>
      <c r="Q524" s="203"/>
      <c r="R52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4" s="206" t="e">
        <f>INDEX(Org_list!$D$2:$D$346,MATCH(tblJun[[#This Row],[Organization Name - إسم المنظمة]],Org_list!$B$2:$B$346,0))</f>
        <v>#N/A</v>
      </c>
      <c r="T524" s="199"/>
      <c r="U524" s="199"/>
      <c r="V524" s="199"/>
      <c r="W524" s="207"/>
    </row>
    <row r="525" spans="1:23" x14ac:dyDescent="0.35">
      <c r="A525" s="199"/>
      <c r="B525" s="200"/>
      <c r="C525" s="199"/>
      <c r="D525" s="200"/>
      <c r="E525" s="199"/>
      <c r="F525" s="199"/>
      <c r="G525" s="199"/>
      <c r="H525" s="199"/>
      <c r="I525" s="201"/>
      <c r="J525" s="201"/>
      <c r="K525" s="50"/>
      <c r="L525" s="202"/>
      <c r="M525" s="202"/>
      <c r="N525" s="204">
        <f>SUM(tblJun[[#This Row],['# of Students (Boys) - عدد الطلاب]:['# of Students (Girls) - عدد الطالبات]])</f>
        <v>0</v>
      </c>
      <c r="O525" s="114"/>
      <c r="P525" s="202"/>
      <c r="Q525" s="203"/>
      <c r="R52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5" s="206" t="e">
        <f>INDEX(Org_list!$D$2:$D$346,MATCH(tblJun[[#This Row],[Organization Name - إسم المنظمة]],Org_list!$B$2:$B$346,0))</f>
        <v>#N/A</v>
      </c>
      <c r="T525" s="199"/>
      <c r="U525" s="199"/>
      <c r="V525" s="199"/>
      <c r="W525" s="207"/>
    </row>
    <row r="526" spans="1:23" x14ac:dyDescent="0.35">
      <c r="A526" s="199"/>
      <c r="B526" s="200"/>
      <c r="C526" s="199"/>
      <c r="D526" s="200"/>
      <c r="E526" s="199"/>
      <c r="F526" s="199"/>
      <c r="G526" s="199"/>
      <c r="H526" s="199"/>
      <c r="I526" s="201"/>
      <c r="J526" s="201"/>
      <c r="K526" s="50"/>
      <c r="L526" s="202"/>
      <c r="M526" s="202"/>
      <c r="N526" s="204">
        <f>SUM(tblJun[[#This Row],['# of Students (Boys) - عدد الطلاب]:['# of Students (Girls) - عدد الطالبات]])</f>
        <v>0</v>
      </c>
      <c r="O526" s="114"/>
      <c r="P526" s="202"/>
      <c r="Q526" s="203"/>
      <c r="R52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6" s="206" t="e">
        <f>INDEX(Org_list!$D$2:$D$346,MATCH(tblJun[[#This Row],[Organization Name - إسم المنظمة]],Org_list!$B$2:$B$346,0))</f>
        <v>#N/A</v>
      </c>
      <c r="T526" s="199"/>
      <c r="U526" s="199"/>
      <c r="V526" s="199"/>
      <c r="W526" s="207"/>
    </row>
    <row r="527" spans="1:23" x14ac:dyDescent="0.35">
      <c r="A527" s="199"/>
      <c r="B527" s="200"/>
      <c r="C527" s="199"/>
      <c r="D527" s="200"/>
      <c r="E527" s="199"/>
      <c r="F527" s="199"/>
      <c r="G527" s="199"/>
      <c r="H527" s="199"/>
      <c r="I527" s="201"/>
      <c r="J527" s="201"/>
      <c r="K527" s="50"/>
      <c r="L527" s="202"/>
      <c r="M527" s="202"/>
      <c r="N527" s="204">
        <f>SUM(tblJun[[#This Row],['# of Students (Boys) - عدد الطلاب]:['# of Students (Girls) - عدد الطالبات]])</f>
        <v>0</v>
      </c>
      <c r="O527" s="114"/>
      <c r="P527" s="202"/>
      <c r="Q527" s="203"/>
      <c r="R52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7" s="206" t="e">
        <f>INDEX(Org_list!$D$2:$D$346,MATCH(tblJun[[#This Row],[Organization Name - إسم المنظمة]],Org_list!$B$2:$B$346,0))</f>
        <v>#N/A</v>
      </c>
      <c r="T527" s="199"/>
      <c r="U527" s="199"/>
      <c r="V527" s="199"/>
      <c r="W527" s="207"/>
    </row>
    <row r="528" spans="1:23" x14ac:dyDescent="0.35">
      <c r="A528" s="199"/>
      <c r="B528" s="200"/>
      <c r="C528" s="199"/>
      <c r="D528" s="200"/>
      <c r="E528" s="199"/>
      <c r="F528" s="199"/>
      <c r="G528" s="199"/>
      <c r="H528" s="199"/>
      <c r="I528" s="201"/>
      <c r="J528" s="201"/>
      <c r="K528" s="50"/>
      <c r="L528" s="202"/>
      <c r="M528" s="202"/>
      <c r="N528" s="204">
        <f>SUM(tblJun[[#This Row],['# of Students (Boys) - عدد الطلاب]:['# of Students (Girls) - عدد الطالبات]])</f>
        <v>0</v>
      </c>
      <c r="O528" s="114"/>
      <c r="P528" s="202"/>
      <c r="Q528" s="203"/>
      <c r="R52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8" s="206" t="e">
        <f>INDEX(Org_list!$D$2:$D$346,MATCH(tblJun[[#This Row],[Organization Name - إسم المنظمة]],Org_list!$B$2:$B$346,0))</f>
        <v>#N/A</v>
      </c>
      <c r="T528" s="199"/>
      <c r="U528" s="199"/>
      <c r="V528" s="199"/>
      <c r="W528" s="207"/>
    </row>
    <row r="529" spans="1:23" x14ac:dyDescent="0.35">
      <c r="A529" s="199"/>
      <c r="B529" s="200"/>
      <c r="C529" s="199"/>
      <c r="D529" s="200"/>
      <c r="E529" s="199"/>
      <c r="F529" s="199"/>
      <c r="G529" s="199"/>
      <c r="H529" s="199"/>
      <c r="I529" s="201"/>
      <c r="J529" s="201"/>
      <c r="K529" s="50"/>
      <c r="L529" s="202"/>
      <c r="M529" s="202"/>
      <c r="N529" s="204">
        <f>SUM(tblJun[[#This Row],['# of Students (Boys) - عدد الطلاب]:['# of Students (Girls) - عدد الطالبات]])</f>
        <v>0</v>
      </c>
      <c r="O529" s="114"/>
      <c r="P529" s="202"/>
      <c r="Q529" s="203"/>
      <c r="R52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29" s="206" t="e">
        <f>INDEX(Org_list!$D$2:$D$346,MATCH(tblJun[[#This Row],[Organization Name - إسم المنظمة]],Org_list!$B$2:$B$346,0))</f>
        <v>#N/A</v>
      </c>
      <c r="T529" s="199"/>
      <c r="U529" s="199"/>
      <c r="V529" s="199"/>
      <c r="W529" s="207"/>
    </row>
    <row r="530" spans="1:23" x14ac:dyDescent="0.35">
      <c r="A530" s="199"/>
      <c r="B530" s="200"/>
      <c r="C530" s="199"/>
      <c r="D530" s="200"/>
      <c r="E530" s="199"/>
      <c r="F530" s="199"/>
      <c r="G530" s="199"/>
      <c r="H530" s="199"/>
      <c r="I530" s="201"/>
      <c r="J530" s="201"/>
      <c r="K530" s="50"/>
      <c r="L530" s="202"/>
      <c r="M530" s="202"/>
      <c r="N530" s="204">
        <f>SUM(tblJun[[#This Row],['# of Students (Boys) - عدد الطلاب]:['# of Students (Girls) - عدد الطالبات]])</f>
        <v>0</v>
      </c>
      <c r="O530" s="114"/>
      <c r="P530" s="202"/>
      <c r="Q530" s="203"/>
      <c r="R53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0" s="206" t="e">
        <f>INDEX(Org_list!$D$2:$D$346,MATCH(tblJun[[#This Row],[Organization Name - إسم المنظمة]],Org_list!$B$2:$B$346,0))</f>
        <v>#N/A</v>
      </c>
      <c r="T530" s="199"/>
      <c r="U530" s="199"/>
      <c r="V530" s="199"/>
      <c r="W530" s="207"/>
    </row>
    <row r="531" spans="1:23" x14ac:dyDescent="0.35">
      <c r="A531" s="199"/>
      <c r="B531" s="200"/>
      <c r="C531" s="199"/>
      <c r="D531" s="200"/>
      <c r="E531" s="199"/>
      <c r="F531" s="199"/>
      <c r="G531" s="199"/>
      <c r="H531" s="199"/>
      <c r="I531" s="201"/>
      <c r="J531" s="201"/>
      <c r="K531" s="50"/>
      <c r="L531" s="202"/>
      <c r="M531" s="202"/>
      <c r="N531" s="204">
        <f>SUM(tblJun[[#This Row],['# of Students (Boys) - عدد الطلاب]:['# of Students (Girls) - عدد الطالبات]])</f>
        <v>0</v>
      </c>
      <c r="O531" s="114"/>
      <c r="P531" s="202"/>
      <c r="Q531" s="203"/>
      <c r="R53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1" s="206" t="e">
        <f>INDEX(Org_list!$D$2:$D$346,MATCH(tblJun[[#This Row],[Organization Name - إسم المنظمة]],Org_list!$B$2:$B$346,0))</f>
        <v>#N/A</v>
      </c>
      <c r="T531" s="199"/>
      <c r="U531" s="199"/>
      <c r="V531" s="199"/>
      <c r="W531" s="207"/>
    </row>
    <row r="532" spans="1:23" x14ac:dyDescent="0.35">
      <c r="A532" s="199"/>
      <c r="B532" s="200"/>
      <c r="C532" s="199"/>
      <c r="D532" s="200"/>
      <c r="E532" s="199"/>
      <c r="F532" s="199"/>
      <c r="G532" s="199"/>
      <c r="H532" s="199"/>
      <c r="I532" s="201"/>
      <c r="J532" s="201"/>
      <c r="K532" s="50"/>
      <c r="L532" s="202"/>
      <c r="M532" s="202"/>
      <c r="N532" s="204">
        <f>SUM(tblJun[[#This Row],['# of Students (Boys) - عدد الطلاب]:['# of Students (Girls) - عدد الطالبات]])</f>
        <v>0</v>
      </c>
      <c r="O532" s="114"/>
      <c r="P532" s="202"/>
      <c r="Q532" s="203"/>
      <c r="R53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2" s="206" t="e">
        <f>INDEX(Org_list!$D$2:$D$346,MATCH(tblJun[[#This Row],[Organization Name - إسم المنظمة]],Org_list!$B$2:$B$346,0))</f>
        <v>#N/A</v>
      </c>
      <c r="T532" s="199"/>
      <c r="U532" s="199"/>
      <c r="V532" s="199"/>
      <c r="W532" s="207"/>
    </row>
    <row r="533" spans="1:23" x14ac:dyDescent="0.35">
      <c r="A533" s="199"/>
      <c r="B533" s="200"/>
      <c r="C533" s="199"/>
      <c r="D533" s="200"/>
      <c r="E533" s="199"/>
      <c r="F533" s="199"/>
      <c r="G533" s="199"/>
      <c r="H533" s="199"/>
      <c r="I533" s="201"/>
      <c r="J533" s="201"/>
      <c r="K533" s="50"/>
      <c r="L533" s="202"/>
      <c r="M533" s="202"/>
      <c r="N533" s="204">
        <f>SUM(tblJun[[#This Row],['# of Students (Boys) - عدد الطلاب]:['# of Students (Girls) - عدد الطالبات]])</f>
        <v>0</v>
      </c>
      <c r="O533" s="114"/>
      <c r="P533" s="202"/>
      <c r="Q533" s="203"/>
      <c r="R53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3" s="206" t="e">
        <f>INDEX(Org_list!$D$2:$D$346,MATCH(tblJun[[#This Row],[Organization Name - إسم المنظمة]],Org_list!$B$2:$B$346,0))</f>
        <v>#N/A</v>
      </c>
      <c r="T533" s="199"/>
      <c r="U533" s="199"/>
      <c r="V533" s="199"/>
      <c r="W533" s="207"/>
    </row>
    <row r="534" spans="1:23" x14ac:dyDescent="0.35">
      <c r="A534" s="199"/>
      <c r="B534" s="200"/>
      <c r="C534" s="199"/>
      <c r="D534" s="200"/>
      <c r="E534" s="199"/>
      <c r="F534" s="199"/>
      <c r="G534" s="199"/>
      <c r="H534" s="199"/>
      <c r="I534" s="201"/>
      <c r="J534" s="201"/>
      <c r="K534" s="50"/>
      <c r="L534" s="202"/>
      <c r="M534" s="202"/>
      <c r="N534" s="204">
        <f>SUM(tblJun[[#This Row],['# of Students (Boys) - عدد الطلاب]:['# of Students (Girls) - عدد الطالبات]])</f>
        <v>0</v>
      </c>
      <c r="O534" s="114"/>
      <c r="P534" s="202"/>
      <c r="Q534" s="203"/>
      <c r="R53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4" s="206" t="e">
        <f>INDEX(Org_list!$D$2:$D$346,MATCH(tblJun[[#This Row],[Organization Name - إسم المنظمة]],Org_list!$B$2:$B$346,0))</f>
        <v>#N/A</v>
      </c>
      <c r="T534" s="199"/>
      <c r="U534" s="199"/>
      <c r="V534" s="199"/>
      <c r="W534" s="207"/>
    </row>
    <row r="535" spans="1:23" x14ac:dyDescent="0.35">
      <c r="A535" s="199"/>
      <c r="B535" s="200"/>
      <c r="C535" s="199"/>
      <c r="D535" s="200"/>
      <c r="E535" s="199"/>
      <c r="F535" s="199"/>
      <c r="G535" s="199"/>
      <c r="H535" s="199"/>
      <c r="I535" s="201"/>
      <c r="J535" s="201"/>
      <c r="K535" s="50"/>
      <c r="L535" s="202"/>
      <c r="M535" s="202"/>
      <c r="N535" s="204">
        <f>SUM(tblJun[[#This Row],['# of Students (Boys) - عدد الطلاب]:['# of Students (Girls) - عدد الطالبات]])</f>
        <v>0</v>
      </c>
      <c r="O535" s="114"/>
      <c r="P535" s="202"/>
      <c r="Q535" s="203"/>
      <c r="R53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5" s="206" t="e">
        <f>INDEX(Org_list!$D$2:$D$346,MATCH(tblJun[[#This Row],[Organization Name - إسم المنظمة]],Org_list!$B$2:$B$346,0))</f>
        <v>#N/A</v>
      </c>
      <c r="T535" s="199"/>
      <c r="U535" s="199"/>
      <c r="V535" s="199"/>
      <c r="W535" s="207"/>
    </row>
    <row r="536" spans="1:23" x14ac:dyDescent="0.35">
      <c r="A536" s="199"/>
      <c r="B536" s="200"/>
      <c r="C536" s="199"/>
      <c r="D536" s="200"/>
      <c r="E536" s="199"/>
      <c r="F536" s="199"/>
      <c r="G536" s="199"/>
      <c r="H536" s="199"/>
      <c r="I536" s="201"/>
      <c r="J536" s="201"/>
      <c r="K536" s="50"/>
      <c r="L536" s="202"/>
      <c r="M536" s="202"/>
      <c r="N536" s="204">
        <f>SUM(tblJun[[#This Row],['# of Students (Boys) - عدد الطلاب]:['# of Students (Girls) - عدد الطالبات]])</f>
        <v>0</v>
      </c>
      <c r="O536" s="114"/>
      <c r="P536" s="202"/>
      <c r="Q536" s="203"/>
      <c r="R53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6" s="206" t="e">
        <f>INDEX(Org_list!$D$2:$D$346,MATCH(tblJun[[#This Row],[Organization Name - إسم المنظمة]],Org_list!$B$2:$B$346,0))</f>
        <v>#N/A</v>
      </c>
      <c r="T536" s="199"/>
      <c r="U536" s="199"/>
      <c r="V536" s="199"/>
      <c r="W536" s="207"/>
    </row>
    <row r="537" spans="1:23" x14ac:dyDescent="0.35">
      <c r="A537" s="199"/>
      <c r="B537" s="200"/>
      <c r="C537" s="199"/>
      <c r="D537" s="200"/>
      <c r="E537" s="199"/>
      <c r="F537" s="199"/>
      <c r="G537" s="199"/>
      <c r="H537" s="199"/>
      <c r="I537" s="201"/>
      <c r="J537" s="201"/>
      <c r="K537" s="50"/>
      <c r="L537" s="202"/>
      <c r="M537" s="202"/>
      <c r="N537" s="204">
        <f>SUM(tblJun[[#This Row],['# of Students (Boys) - عدد الطلاب]:['# of Students (Girls) - عدد الطالبات]])</f>
        <v>0</v>
      </c>
      <c r="O537" s="114"/>
      <c r="P537" s="202"/>
      <c r="Q537" s="203"/>
      <c r="R53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7" s="206" t="e">
        <f>INDEX(Org_list!$D$2:$D$346,MATCH(tblJun[[#This Row],[Organization Name - إسم المنظمة]],Org_list!$B$2:$B$346,0))</f>
        <v>#N/A</v>
      </c>
      <c r="T537" s="199"/>
      <c r="U537" s="199"/>
      <c r="V537" s="199"/>
      <c r="W537" s="207"/>
    </row>
    <row r="538" spans="1:23" x14ac:dyDescent="0.35">
      <c r="A538" s="199"/>
      <c r="B538" s="200"/>
      <c r="C538" s="199"/>
      <c r="D538" s="200"/>
      <c r="E538" s="199"/>
      <c r="F538" s="199"/>
      <c r="G538" s="199"/>
      <c r="H538" s="199"/>
      <c r="I538" s="201"/>
      <c r="J538" s="201"/>
      <c r="K538" s="50"/>
      <c r="L538" s="202"/>
      <c r="M538" s="202"/>
      <c r="N538" s="204">
        <f>SUM(tblJun[[#This Row],['# of Students (Boys) - عدد الطلاب]:['# of Students (Girls) - عدد الطالبات]])</f>
        <v>0</v>
      </c>
      <c r="O538" s="114"/>
      <c r="P538" s="202"/>
      <c r="Q538" s="203"/>
      <c r="R53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8" s="206" t="e">
        <f>INDEX(Org_list!$D$2:$D$346,MATCH(tblJun[[#This Row],[Organization Name - إسم المنظمة]],Org_list!$B$2:$B$346,0))</f>
        <v>#N/A</v>
      </c>
      <c r="T538" s="199"/>
      <c r="U538" s="199"/>
      <c r="V538" s="199"/>
      <c r="W538" s="207"/>
    </row>
    <row r="539" spans="1:23" x14ac:dyDescent="0.35">
      <c r="A539" s="199"/>
      <c r="B539" s="200"/>
      <c r="C539" s="199"/>
      <c r="D539" s="200"/>
      <c r="E539" s="199"/>
      <c r="F539" s="199"/>
      <c r="G539" s="199"/>
      <c r="H539" s="199"/>
      <c r="I539" s="201"/>
      <c r="J539" s="201"/>
      <c r="K539" s="50"/>
      <c r="L539" s="202"/>
      <c r="M539" s="202"/>
      <c r="N539" s="204">
        <f>SUM(tblJun[[#This Row],['# of Students (Boys) - عدد الطلاب]:['# of Students (Girls) - عدد الطالبات]])</f>
        <v>0</v>
      </c>
      <c r="O539" s="114"/>
      <c r="P539" s="202"/>
      <c r="Q539" s="203"/>
      <c r="R53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39" s="206" t="e">
        <f>INDEX(Org_list!$D$2:$D$346,MATCH(tblJun[[#This Row],[Organization Name - إسم المنظمة]],Org_list!$B$2:$B$346,0))</f>
        <v>#N/A</v>
      </c>
      <c r="T539" s="199"/>
      <c r="U539" s="199"/>
      <c r="V539" s="199"/>
      <c r="W539" s="207"/>
    </row>
    <row r="540" spans="1:23" x14ac:dyDescent="0.35">
      <c r="A540" s="199"/>
      <c r="B540" s="200"/>
      <c r="C540" s="199"/>
      <c r="D540" s="200"/>
      <c r="E540" s="199"/>
      <c r="F540" s="199"/>
      <c r="G540" s="199"/>
      <c r="H540" s="199"/>
      <c r="I540" s="201"/>
      <c r="J540" s="201"/>
      <c r="K540" s="50"/>
      <c r="L540" s="202"/>
      <c r="M540" s="202"/>
      <c r="N540" s="204">
        <f>SUM(tblJun[[#This Row],['# of Students (Boys) - عدد الطلاب]:['# of Students (Girls) - عدد الطالبات]])</f>
        <v>0</v>
      </c>
      <c r="O540" s="114"/>
      <c r="P540" s="202"/>
      <c r="Q540" s="203"/>
      <c r="R54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0" s="206" t="e">
        <f>INDEX(Org_list!$D$2:$D$346,MATCH(tblJun[[#This Row],[Organization Name - إسم المنظمة]],Org_list!$B$2:$B$346,0))</f>
        <v>#N/A</v>
      </c>
      <c r="T540" s="199"/>
      <c r="U540" s="199"/>
      <c r="V540" s="199"/>
      <c r="W540" s="207"/>
    </row>
    <row r="541" spans="1:23" x14ac:dyDescent="0.35">
      <c r="A541" s="199"/>
      <c r="B541" s="200"/>
      <c r="C541" s="199"/>
      <c r="D541" s="200"/>
      <c r="E541" s="199"/>
      <c r="F541" s="199"/>
      <c r="G541" s="199"/>
      <c r="H541" s="199"/>
      <c r="I541" s="201"/>
      <c r="J541" s="201"/>
      <c r="K541" s="50"/>
      <c r="L541" s="202"/>
      <c r="M541" s="202"/>
      <c r="N541" s="204">
        <f>SUM(tblJun[[#This Row],['# of Students (Boys) - عدد الطلاب]:['# of Students (Girls) - عدد الطالبات]])</f>
        <v>0</v>
      </c>
      <c r="O541" s="114"/>
      <c r="P541" s="202"/>
      <c r="Q541" s="203"/>
      <c r="R54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1" s="206" t="e">
        <f>INDEX(Org_list!$D$2:$D$346,MATCH(tblJun[[#This Row],[Organization Name - إسم المنظمة]],Org_list!$B$2:$B$346,0))</f>
        <v>#N/A</v>
      </c>
      <c r="T541" s="199"/>
      <c r="U541" s="199"/>
      <c r="V541" s="199"/>
      <c r="W541" s="207"/>
    </row>
    <row r="542" spans="1:23" x14ac:dyDescent="0.35">
      <c r="A542" s="199"/>
      <c r="B542" s="200"/>
      <c r="C542" s="199"/>
      <c r="D542" s="200"/>
      <c r="E542" s="199"/>
      <c r="F542" s="199"/>
      <c r="G542" s="199"/>
      <c r="H542" s="199"/>
      <c r="I542" s="201"/>
      <c r="J542" s="201"/>
      <c r="K542" s="50"/>
      <c r="L542" s="202"/>
      <c r="M542" s="202"/>
      <c r="N542" s="204">
        <f>SUM(tblJun[[#This Row],['# of Students (Boys) - عدد الطلاب]:['# of Students (Girls) - عدد الطالبات]])</f>
        <v>0</v>
      </c>
      <c r="O542" s="114"/>
      <c r="P542" s="202"/>
      <c r="Q542" s="203"/>
      <c r="R54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2" s="206" t="e">
        <f>INDEX(Org_list!$D$2:$D$346,MATCH(tblJun[[#This Row],[Organization Name - إسم المنظمة]],Org_list!$B$2:$B$346,0))</f>
        <v>#N/A</v>
      </c>
      <c r="T542" s="199"/>
      <c r="U542" s="199"/>
      <c r="V542" s="199"/>
      <c r="W542" s="207"/>
    </row>
    <row r="543" spans="1:23" x14ac:dyDescent="0.35">
      <c r="A543" s="199"/>
      <c r="B543" s="200"/>
      <c r="C543" s="199"/>
      <c r="D543" s="200"/>
      <c r="E543" s="199"/>
      <c r="F543" s="199"/>
      <c r="G543" s="199"/>
      <c r="H543" s="199"/>
      <c r="I543" s="201"/>
      <c r="J543" s="201"/>
      <c r="K543" s="50"/>
      <c r="L543" s="202"/>
      <c r="M543" s="202"/>
      <c r="N543" s="204">
        <f>SUM(tblJun[[#This Row],['# of Students (Boys) - عدد الطلاب]:['# of Students (Girls) - عدد الطالبات]])</f>
        <v>0</v>
      </c>
      <c r="O543" s="114"/>
      <c r="P543" s="202"/>
      <c r="Q543" s="203"/>
      <c r="R54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3" s="206" t="e">
        <f>INDEX(Org_list!$D$2:$D$346,MATCH(tblJun[[#This Row],[Organization Name - إسم المنظمة]],Org_list!$B$2:$B$346,0))</f>
        <v>#N/A</v>
      </c>
      <c r="T543" s="199"/>
      <c r="U543" s="199"/>
      <c r="V543" s="199"/>
      <c r="W543" s="207"/>
    </row>
    <row r="544" spans="1:23" x14ac:dyDescent="0.35">
      <c r="A544" s="199"/>
      <c r="B544" s="200"/>
      <c r="C544" s="199"/>
      <c r="D544" s="200"/>
      <c r="E544" s="199"/>
      <c r="F544" s="199"/>
      <c r="G544" s="199"/>
      <c r="H544" s="199"/>
      <c r="I544" s="201"/>
      <c r="J544" s="201"/>
      <c r="K544" s="50"/>
      <c r="L544" s="202"/>
      <c r="M544" s="202"/>
      <c r="N544" s="204">
        <f>SUM(tblJun[[#This Row],['# of Students (Boys) - عدد الطلاب]:['# of Students (Girls) - عدد الطالبات]])</f>
        <v>0</v>
      </c>
      <c r="O544" s="114"/>
      <c r="P544" s="202"/>
      <c r="Q544" s="203"/>
      <c r="R54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4" s="206" t="e">
        <f>INDEX(Org_list!$D$2:$D$346,MATCH(tblJun[[#This Row],[Organization Name - إسم المنظمة]],Org_list!$B$2:$B$346,0))</f>
        <v>#N/A</v>
      </c>
      <c r="T544" s="199"/>
      <c r="U544" s="199"/>
      <c r="V544" s="199"/>
      <c r="W544" s="207"/>
    </row>
    <row r="545" spans="1:23" x14ac:dyDescent="0.35">
      <c r="A545" s="199"/>
      <c r="B545" s="200"/>
      <c r="C545" s="199"/>
      <c r="D545" s="200"/>
      <c r="E545" s="199"/>
      <c r="F545" s="199"/>
      <c r="G545" s="199"/>
      <c r="H545" s="199"/>
      <c r="I545" s="201"/>
      <c r="J545" s="201"/>
      <c r="K545" s="50"/>
      <c r="L545" s="202"/>
      <c r="M545" s="202"/>
      <c r="N545" s="204">
        <f>SUM(tblJun[[#This Row],['# of Students (Boys) - عدد الطلاب]:['# of Students (Girls) - عدد الطالبات]])</f>
        <v>0</v>
      </c>
      <c r="O545" s="114"/>
      <c r="P545" s="202"/>
      <c r="Q545" s="203"/>
      <c r="R54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5" s="206" t="e">
        <f>INDEX(Org_list!$D$2:$D$346,MATCH(tblJun[[#This Row],[Organization Name - إسم المنظمة]],Org_list!$B$2:$B$346,0))</f>
        <v>#N/A</v>
      </c>
      <c r="T545" s="199"/>
      <c r="U545" s="199"/>
      <c r="V545" s="199"/>
      <c r="W545" s="207"/>
    </row>
    <row r="546" spans="1:23" x14ac:dyDescent="0.35">
      <c r="A546" s="199"/>
      <c r="B546" s="200"/>
      <c r="C546" s="199"/>
      <c r="D546" s="200"/>
      <c r="E546" s="199"/>
      <c r="F546" s="199"/>
      <c r="G546" s="199"/>
      <c r="H546" s="199"/>
      <c r="I546" s="201"/>
      <c r="J546" s="201"/>
      <c r="K546" s="50"/>
      <c r="L546" s="202"/>
      <c r="M546" s="202"/>
      <c r="N546" s="204">
        <f>SUM(tblJun[[#This Row],['# of Students (Boys) - عدد الطلاب]:['# of Students (Girls) - عدد الطالبات]])</f>
        <v>0</v>
      </c>
      <c r="O546" s="114"/>
      <c r="P546" s="202"/>
      <c r="Q546" s="203"/>
      <c r="R54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6" s="206" t="e">
        <f>INDEX(Org_list!$D$2:$D$346,MATCH(tblJun[[#This Row],[Organization Name - إسم المنظمة]],Org_list!$B$2:$B$346,0))</f>
        <v>#N/A</v>
      </c>
      <c r="T546" s="199"/>
      <c r="U546" s="199"/>
      <c r="V546" s="199"/>
      <c r="W546" s="207"/>
    </row>
    <row r="547" spans="1:23" x14ac:dyDescent="0.35">
      <c r="A547" s="199"/>
      <c r="B547" s="200"/>
      <c r="C547" s="199"/>
      <c r="D547" s="200"/>
      <c r="E547" s="199"/>
      <c r="F547" s="199"/>
      <c r="G547" s="199"/>
      <c r="H547" s="199"/>
      <c r="I547" s="201"/>
      <c r="J547" s="201"/>
      <c r="K547" s="50"/>
      <c r="L547" s="202"/>
      <c r="M547" s="202"/>
      <c r="N547" s="204">
        <f>SUM(tblJun[[#This Row],['# of Students (Boys) - عدد الطلاب]:['# of Students (Girls) - عدد الطالبات]])</f>
        <v>0</v>
      </c>
      <c r="O547" s="114"/>
      <c r="P547" s="202"/>
      <c r="Q547" s="203"/>
      <c r="R54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7" s="206" t="e">
        <f>INDEX(Org_list!$D$2:$D$346,MATCH(tblJun[[#This Row],[Organization Name - إسم المنظمة]],Org_list!$B$2:$B$346,0))</f>
        <v>#N/A</v>
      </c>
      <c r="T547" s="199"/>
      <c r="U547" s="199"/>
      <c r="V547" s="199"/>
      <c r="W547" s="207"/>
    </row>
    <row r="548" spans="1:23" x14ac:dyDescent="0.35">
      <c r="A548" s="199"/>
      <c r="B548" s="200"/>
      <c r="C548" s="199"/>
      <c r="D548" s="200"/>
      <c r="E548" s="199"/>
      <c r="F548" s="199"/>
      <c r="G548" s="199"/>
      <c r="H548" s="199"/>
      <c r="I548" s="201"/>
      <c r="J548" s="201"/>
      <c r="K548" s="50"/>
      <c r="L548" s="202"/>
      <c r="M548" s="202"/>
      <c r="N548" s="204">
        <f>SUM(tblJun[[#This Row],['# of Students (Boys) - عدد الطلاب]:['# of Students (Girls) - عدد الطالبات]])</f>
        <v>0</v>
      </c>
      <c r="O548" s="114"/>
      <c r="P548" s="202"/>
      <c r="Q548" s="203"/>
      <c r="R54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8" s="206" t="e">
        <f>INDEX(Org_list!$D$2:$D$346,MATCH(tblJun[[#This Row],[Organization Name - إسم المنظمة]],Org_list!$B$2:$B$346,0))</f>
        <v>#N/A</v>
      </c>
      <c r="T548" s="199"/>
      <c r="U548" s="199"/>
      <c r="V548" s="199"/>
      <c r="W548" s="207"/>
    </row>
    <row r="549" spans="1:23" x14ac:dyDescent="0.35">
      <c r="A549" s="199"/>
      <c r="B549" s="200"/>
      <c r="C549" s="199"/>
      <c r="D549" s="200"/>
      <c r="E549" s="199"/>
      <c r="F549" s="199"/>
      <c r="G549" s="199"/>
      <c r="H549" s="199"/>
      <c r="I549" s="201"/>
      <c r="J549" s="201"/>
      <c r="K549" s="50"/>
      <c r="L549" s="202"/>
      <c r="M549" s="202"/>
      <c r="N549" s="204">
        <f>SUM(tblJun[[#This Row],['# of Students (Boys) - عدد الطلاب]:['# of Students (Girls) - عدد الطالبات]])</f>
        <v>0</v>
      </c>
      <c r="O549" s="114"/>
      <c r="P549" s="202"/>
      <c r="Q549" s="203"/>
      <c r="R54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49" s="206" t="e">
        <f>INDEX(Org_list!$D$2:$D$346,MATCH(tblJun[[#This Row],[Organization Name - إسم المنظمة]],Org_list!$B$2:$B$346,0))</f>
        <v>#N/A</v>
      </c>
      <c r="T549" s="199"/>
      <c r="U549" s="199"/>
      <c r="V549" s="199"/>
      <c r="W549" s="207"/>
    </row>
    <row r="550" spans="1:23" x14ac:dyDescent="0.35">
      <c r="A550" s="199"/>
      <c r="B550" s="200"/>
      <c r="C550" s="199"/>
      <c r="D550" s="200"/>
      <c r="E550" s="199"/>
      <c r="F550" s="199"/>
      <c r="G550" s="199"/>
      <c r="H550" s="199"/>
      <c r="I550" s="201"/>
      <c r="J550" s="201"/>
      <c r="K550" s="50"/>
      <c r="L550" s="202"/>
      <c r="M550" s="202"/>
      <c r="N550" s="204">
        <f>SUM(tblJun[[#This Row],['# of Students (Boys) - عدد الطلاب]:['# of Students (Girls) - عدد الطالبات]])</f>
        <v>0</v>
      </c>
      <c r="O550" s="114"/>
      <c r="P550" s="202"/>
      <c r="Q550" s="203"/>
      <c r="R55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0" s="206" t="e">
        <f>INDEX(Org_list!$D$2:$D$346,MATCH(tblJun[[#This Row],[Organization Name - إسم المنظمة]],Org_list!$B$2:$B$346,0))</f>
        <v>#N/A</v>
      </c>
      <c r="T550" s="199"/>
      <c r="U550" s="199"/>
      <c r="V550" s="199"/>
      <c r="W550" s="207"/>
    </row>
    <row r="551" spans="1:23" x14ac:dyDescent="0.35">
      <c r="A551" s="199"/>
      <c r="B551" s="200"/>
      <c r="C551" s="199"/>
      <c r="D551" s="200"/>
      <c r="E551" s="199"/>
      <c r="F551" s="199"/>
      <c r="G551" s="199"/>
      <c r="H551" s="199"/>
      <c r="I551" s="201"/>
      <c r="J551" s="201"/>
      <c r="K551" s="50"/>
      <c r="L551" s="202"/>
      <c r="M551" s="202"/>
      <c r="N551" s="204">
        <f>SUM(tblJun[[#This Row],['# of Students (Boys) - عدد الطلاب]:['# of Students (Girls) - عدد الطالبات]])</f>
        <v>0</v>
      </c>
      <c r="O551" s="114"/>
      <c r="P551" s="202"/>
      <c r="Q551" s="203"/>
      <c r="R55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1" s="206" t="e">
        <f>INDEX(Org_list!$D$2:$D$346,MATCH(tblJun[[#This Row],[Organization Name - إسم المنظمة]],Org_list!$B$2:$B$346,0))</f>
        <v>#N/A</v>
      </c>
      <c r="T551" s="199"/>
      <c r="U551" s="199"/>
      <c r="V551" s="199"/>
      <c r="W551" s="207"/>
    </row>
    <row r="552" spans="1:23" x14ac:dyDescent="0.35">
      <c r="A552" s="199"/>
      <c r="B552" s="200"/>
      <c r="C552" s="199"/>
      <c r="D552" s="200"/>
      <c r="E552" s="199"/>
      <c r="F552" s="199"/>
      <c r="G552" s="199"/>
      <c r="H552" s="199"/>
      <c r="I552" s="201"/>
      <c r="J552" s="201"/>
      <c r="K552" s="50"/>
      <c r="L552" s="202"/>
      <c r="M552" s="202"/>
      <c r="N552" s="204">
        <f>SUM(tblJun[[#This Row],['# of Students (Boys) - عدد الطلاب]:['# of Students (Girls) - عدد الطالبات]])</f>
        <v>0</v>
      </c>
      <c r="O552" s="114"/>
      <c r="P552" s="202"/>
      <c r="Q552" s="203"/>
      <c r="R55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2" s="206" t="e">
        <f>INDEX(Org_list!$D$2:$D$346,MATCH(tblJun[[#This Row],[Organization Name - إسم المنظمة]],Org_list!$B$2:$B$346,0))</f>
        <v>#N/A</v>
      </c>
      <c r="T552" s="199"/>
      <c r="U552" s="199"/>
      <c r="V552" s="199"/>
      <c r="W552" s="207"/>
    </row>
    <row r="553" spans="1:23" x14ac:dyDescent="0.35">
      <c r="A553" s="199"/>
      <c r="B553" s="200"/>
      <c r="C553" s="199"/>
      <c r="D553" s="200"/>
      <c r="E553" s="199"/>
      <c r="F553" s="199"/>
      <c r="G553" s="199"/>
      <c r="H553" s="199"/>
      <c r="I553" s="201"/>
      <c r="J553" s="201"/>
      <c r="K553" s="50"/>
      <c r="L553" s="202"/>
      <c r="M553" s="202"/>
      <c r="N553" s="204">
        <f>SUM(tblJun[[#This Row],['# of Students (Boys) - عدد الطلاب]:['# of Students (Girls) - عدد الطالبات]])</f>
        <v>0</v>
      </c>
      <c r="O553" s="114"/>
      <c r="P553" s="202"/>
      <c r="Q553" s="203"/>
      <c r="R55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3" s="206" t="e">
        <f>INDEX(Org_list!$D$2:$D$346,MATCH(tblJun[[#This Row],[Organization Name - إسم المنظمة]],Org_list!$B$2:$B$346,0))</f>
        <v>#N/A</v>
      </c>
      <c r="T553" s="199"/>
      <c r="U553" s="199"/>
      <c r="V553" s="199"/>
      <c r="W553" s="207"/>
    </row>
    <row r="554" spans="1:23" x14ac:dyDescent="0.35">
      <c r="A554" s="199"/>
      <c r="B554" s="200"/>
      <c r="C554" s="199"/>
      <c r="D554" s="200"/>
      <c r="E554" s="199"/>
      <c r="F554" s="199"/>
      <c r="G554" s="199"/>
      <c r="H554" s="199"/>
      <c r="I554" s="201"/>
      <c r="J554" s="201"/>
      <c r="K554" s="50"/>
      <c r="L554" s="202"/>
      <c r="M554" s="202"/>
      <c r="N554" s="204">
        <f>SUM(tblJun[[#This Row],['# of Students (Boys) - عدد الطلاب]:['# of Students (Girls) - عدد الطالبات]])</f>
        <v>0</v>
      </c>
      <c r="O554" s="114"/>
      <c r="P554" s="202"/>
      <c r="Q554" s="203"/>
      <c r="R55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4" s="206" t="e">
        <f>INDEX(Org_list!$D$2:$D$346,MATCH(tblJun[[#This Row],[Organization Name - إسم المنظمة]],Org_list!$B$2:$B$346,0))</f>
        <v>#N/A</v>
      </c>
      <c r="T554" s="199"/>
      <c r="U554" s="199"/>
      <c r="V554" s="199"/>
      <c r="W554" s="207"/>
    </row>
    <row r="555" spans="1:23" x14ac:dyDescent="0.35">
      <c r="A555" s="199"/>
      <c r="B555" s="200"/>
      <c r="C555" s="199"/>
      <c r="D555" s="200"/>
      <c r="E555" s="199"/>
      <c r="F555" s="199"/>
      <c r="G555" s="199"/>
      <c r="H555" s="199"/>
      <c r="I555" s="201"/>
      <c r="J555" s="201"/>
      <c r="K555" s="50"/>
      <c r="L555" s="202"/>
      <c r="M555" s="202"/>
      <c r="N555" s="204">
        <f>SUM(tblJun[[#This Row],['# of Students (Boys) - عدد الطلاب]:['# of Students (Girls) - عدد الطالبات]])</f>
        <v>0</v>
      </c>
      <c r="O555" s="114"/>
      <c r="P555" s="202"/>
      <c r="Q555" s="203"/>
      <c r="R55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5" s="206" t="e">
        <f>INDEX(Org_list!$D$2:$D$346,MATCH(tblJun[[#This Row],[Organization Name - إسم المنظمة]],Org_list!$B$2:$B$346,0))</f>
        <v>#N/A</v>
      </c>
      <c r="T555" s="199"/>
      <c r="U555" s="199"/>
      <c r="V555" s="199"/>
      <c r="W555" s="207"/>
    </row>
    <row r="556" spans="1:23" x14ac:dyDescent="0.35">
      <c r="A556" s="199"/>
      <c r="B556" s="200"/>
      <c r="C556" s="199"/>
      <c r="D556" s="200"/>
      <c r="E556" s="199"/>
      <c r="F556" s="199"/>
      <c r="G556" s="199"/>
      <c r="H556" s="199"/>
      <c r="I556" s="201"/>
      <c r="J556" s="201"/>
      <c r="K556" s="50"/>
      <c r="L556" s="202"/>
      <c r="M556" s="202"/>
      <c r="N556" s="204">
        <f>SUM(tblJun[[#This Row],['# of Students (Boys) - عدد الطلاب]:['# of Students (Girls) - عدد الطالبات]])</f>
        <v>0</v>
      </c>
      <c r="O556" s="114"/>
      <c r="P556" s="202"/>
      <c r="Q556" s="203"/>
      <c r="R55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6" s="206" t="e">
        <f>INDEX(Org_list!$D$2:$D$346,MATCH(tblJun[[#This Row],[Organization Name - إسم المنظمة]],Org_list!$B$2:$B$346,0))</f>
        <v>#N/A</v>
      </c>
      <c r="T556" s="199"/>
      <c r="U556" s="199"/>
      <c r="V556" s="199"/>
      <c r="W556" s="207"/>
    </row>
    <row r="557" spans="1:23" x14ac:dyDescent="0.35">
      <c r="A557" s="199"/>
      <c r="B557" s="200"/>
      <c r="C557" s="199"/>
      <c r="D557" s="200"/>
      <c r="E557" s="199"/>
      <c r="F557" s="199"/>
      <c r="G557" s="199"/>
      <c r="H557" s="199"/>
      <c r="I557" s="201"/>
      <c r="J557" s="201"/>
      <c r="K557" s="50"/>
      <c r="L557" s="202"/>
      <c r="M557" s="202"/>
      <c r="N557" s="204">
        <f>SUM(tblJun[[#This Row],['# of Students (Boys) - عدد الطلاب]:['# of Students (Girls) - عدد الطالبات]])</f>
        <v>0</v>
      </c>
      <c r="O557" s="114"/>
      <c r="P557" s="202"/>
      <c r="Q557" s="203"/>
      <c r="R55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7" s="206" t="e">
        <f>INDEX(Org_list!$D$2:$D$346,MATCH(tblJun[[#This Row],[Organization Name - إسم المنظمة]],Org_list!$B$2:$B$346,0))</f>
        <v>#N/A</v>
      </c>
      <c r="T557" s="199"/>
      <c r="U557" s="199"/>
      <c r="V557" s="199"/>
      <c r="W557" s="207"/>
    </row>
    <row r="558" spans="1:23" x14ac:dyDescent="0.35">
      <c r="A558" s="199"/>
      <c r="B558" s="200"/>
      <c r="C558" s="199"/>
      <c r="D558" s="200"/>
      <c r="E558" s="199"/>
      <c r="F558" s="199"/>
      <c r="G558" s="199"/>
      <c r="H558" s="199"/>
      <c r="I558" s="201"/>
      <c r="J558" s="201"/>
      <c r="K558" s="50"/>
      <c r="L558" s="202"/>
      <c r="M558" s="202"/>
      <c r="N558" s="204">
        <f>SUM(tblJun[[#This Row],['# of Students (Boys) - عدد الطلاب]:['# of Students (Girls) - عدد الطالبات]])</f>
        <v>0</v>
      </c>
      <c r="O558" s="114"/>
      <c r="P558" s="202"/>
      <c r="Q558" s="203"/>
      <c r="R55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8" s="206" t="e">
        <f>INDEX(Org_list!$D$2:$D$346,MATCH(tblJun[[#This Row],[Organization Name - إسم المنظمة]],Org_list!$B$2:$B$346,0))</f>
        <v>#N/A</v>
      </c>
      <c r="T558" s="199"/>
      <c r="U558" s="199"/>
      <c r="V558" s="199"/>
      <c r="W558" s="207"/>
    </row>
    <row r="559" spans="1:23" x14ac:dyDescent="0.35">
      <c r="A559" s="199"/>
      <c r="B559" s="200"/>
      <c r="C559" s="199"/>
      <c r="D559" s="200"/>
      <c r="E559" s="199"/>
      <c r="F559" s="199"/>
      <c r="G559" s="199"/>
      <c r="H559" s="199"/>
      <c r="I559" s="201"/>
      <c r="J559" s="201"/>
      <c r="K559" s="50"/>
      <c r="L559" s="202"/>
      <c r="M559" s="202"/>
      <c r="N559" s="204">
        <f>SUM(tblJun[[#This Row],['# of Students (Boys) - عدد الطلاب]:['# of Students (Girls) - عدد الطالبات]])</f>
        <v>0</v>
      </c>
      <c r="O559" s="114"/>
      <c r="P559" s="202"/>
      <c r="Q559" s="203"/>
      <c r="R55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59" s="206" t="e">
        <f>INDEX(Org_list!$D$2:$D$346,MATCH(tblJun[[#This Row],[Organization Name - إسم المنظمة]],Org_list!$B$2:$B$346,0))</f>
        <v>#N/A</v>
      </c>
      <c r="T559" s="199"/>
      <c r="U559" s="199"/>
      <c r="V559" s="199"/>
      <c r="W559" s="207"/>
    </row>
    <row r="560" spans="1:23" x14ac:dyDescent="0.35">
      <c r="A560" s="199"/>
      <c r="B560" s="200"/>
      <c r="C560" s="199"/>
      <c r="D560" s="200"/>
      <c r="E560" s="199"/>
      <c r="F560" s="199"/>
      <c r="G560" s="199"/>
      <c r="H560" s="199"/>
      <c r="I560" s="201"/>
      <c r="J560" s="201"/>
      <c r="K560" s="50"/>
      <c r="L560" s="202"/>
      <c r="M560" s="202"/>
      <c r="N560" s="204">
        <f>SUM(tblJun[[#This Row],['# of Students (Boys) - عدد الطلاب]:['# of Students (Girls) - عدد الطالبات]])</f>
        <v>0</v>
      </c>
      <c r="O560" s="114"/>
      <c r="P560" s="202"/>
      <c r="Q560" s="203"/>
      <c r="R56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0" s="206" t="e">
        <f>INDEX(Org_list!$D$2:$D$346,MATCH(tblJun[[#This Row],[Organization Name - إسم المنظمة]],Org_list!$B$2:$B$346,0))</f>
        <v>#N/A</v>
      </c>
      <c r="T560" s="199"/>
      <c r="U560" s="199"/>
      <c r="V560" s="199"/>
      <c r="W560" s="207"/>
    </row>
    <row r="561" spans="1:23" x14ac:dyDescent="0.35">
      <c r="A561" s="199"/>
      <c r="B561" s="200"/>
      <c r="C561" s="199"/>
      <c r="D561" s="200"/>
      <c r="E561" s="199"/>
      <c r="F561" s="199"/>
      <c r="G561" s="199"/>
      <c r="H561" s="199"/>
      <c r="I561" s="201"/>
      <c r="J561" s="201"/>
      <c r="K561" s="50"/>
      <c r="L561" s="202"/>
      <c r="M561" s="202"/>
      <c r="N561" s="204">
        <f>SUM(tblJun[[#This Row],['# of Students (Boys) - عدد الطلاب]:['# of Students (Girls) - عدد الطالبات]])</f>
        <v>0</v>
      </c>
      <c r="O561" s="114"/>
      <c r="P561" s="202"/>
      <c r="Q561" s="203"/>
      <c r="R56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1" s="206" t="e">
        <f>INDEX(Org_list!$D$2:$D$346,MATCH(tblJun[[#This Row],[Organization Name - إسم المنظمة]],Org_list!$B$2:$B$346,0))</f>
        <v>#N/A</v>
      </c>
      <c r="T561" s="199"/>
      <c r="U561" s="199"/>
      <c r="V561" s="199"/>
      <c r="W561" s="207"/>
    </row>
    <row r="562" spans="1:23" x14ac:dyDescent="0.35">
      <c r="A562" s="199"/>
      <c r="B562" s="200"/>
      <c r="C562" s="199"/>
      <c r="D562" s="200"/>
      <c r="E562" s="199"/>
      <c r="F562" s="199"/>
      <c r="G562" s="199"/>
      <c r="H562" s="199"/>
      <c r="I562" s="201"/>
      <c r="J562" s="201"/>
      <c r="K562" s="50"/>
      <c r="L562" s="202"/>
      <c r="M562" s="202"/>
      <c r="N562" s="204">
        <f>SUM(tblJun[[#This Row],['# of Students (Boys) - عدد الطلاب]:['# of Students (Girls) - عدد الطالبات]])</f>
        <v>0</v>
      </c>
      <c r="O562" s="114"/>
      <c r="P562" s="202"/>
      <c r="Q562" s="203"/>
      <c r="R56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2" s="206" t="e">
        <f>INDEX(Org_list!$D$2:$D$346,MATCH(tblJun[[#This Row],[Organization Name - إسم المنظمة]],Org_list!$B$2:$B$346,0))</f>
        <v>#N/A</v>
      </c>
      <c r="T562" s="199"/>
      <c r="U562" s="199"/>
      <c r="V562" s="199"/>
      <c r="W562" s="207"/>
    </row>
    <row r="563" spans="1:23" x14ac:dyDescent="0.35">
      <c r="A563" s="199"/>
      <c r="B563" s="200"/>
      <c r="C563" s="199"/>
      <c r="D563" s="200"/>
      <c r="E563" s="199"/>
      <c r="F563" s="199"/>
      <c r="G563" s="199"/>
      <c r="H563" s="199"/>
      <c r="I563" s="201"/>
      <c r="J563" s="201"/>
      <c r="K563" s="50"/>
      <c r="L563" s="202"/>
      <c r="M563" s="202"/>
      <c r="N563" s="204">
        <f>SUM(tblJun[[#This Row],['# of Students (Boys) - عدد الطلاب]:['# of Students (Girls) - عدد الطالبات]])</f>
        <v>0</v>
      </c>
      <c r="O563" s="114"/>
      <c r="P563" s="202"/>
      <c r="Q563" s="203"/>
      <c r="R56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3" s="206" t="e">
        <f>INDEX(Org_list!$D$2:$D$346,MATCH(tblJun[[#This Row],[Organization Name - إسم المنظمة]],Org_list!$B$2:$B$346,0))</f>
        <v>#N/A</v>
      </c>
      <c r="T563" s="199"/>
      <c r="U563" s="199"/>
      <c r="V563" s="199"/>
      <c r="W563" s="207"/>
    </row>
    <row r="564" spans="1:23" x14ac:dyDescent="0.35">
      <c r="A564" s="199"/>
      <c r="B564" s="200"/>
      <c r="C564" s="199"/>
      <c r="D564" s="200"/>
      <c r="E564" s="199"/>
      <c r="F564" s="199"/>
      <c r="G564" s="199"/>
      <c r="H564" s="199"/>
      <c r="I564" s="201"/>
      <c r="J564" s="201"/>
      <c r="K564" s="50"/>
      <c r="L564" s="202"/>
      <c r="M564" s="202"/>
      <c r="N564" s="204">
        <f>SUM(tblJun[[#This Row],['# of Students (Boys) - عدد الطلاب]:['# of Students (Girls) - عدد الطالبات]])</f>
        <v>0</v>
      </c>
      <c r="O564" s="114"/>
      <c r="P564" s="202"/>
      <c r="Q564" s="203"/>
      <c r="R56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4" s="206" t="e">
        <f>INDEX(Org_list!$D$2:$D$346,MATCH(tblJun[[#This Row],[Organization Name - إسم المنظمة]],Org_list!$B$2:$B$346,0))</f>
        <v>#N/A</v>
      </c>
      <c r="T564" s="199"/>
      <c r="U564" s="199"/>
      <c r="V564" s="199"/>
      <c r="W564" s="207"/>
    </row>
    <row r="565" spans="1:23" x14ac:dyDescent="0.35">
      <c r="A565" s="199"/>
      <c r="B565" s="200"/>
      <c r="C565" s="199"/>
      <c r="D565" s="200"/>
      <c r="E565" s="199"/>
      <c r="F565" s="199"/>
      <c r="G565" s="199"/>
      <c r="H565" s="199"/>
      <c r="I565" s="201"/>
      <c r="J565" s="201"/>
      <c r="K565" s="50"/>
      <c r="L565" s="202"/>
      <c r="M565" s="202"/>
      <c r="N565" s="204">
        <f>SUM(tblJun[[#This Row],['# of Students (Boys) - عدد الطلاب]:['# of Students (Girls) - عدد الطالبات]])</f>
        <v>0</v>
      </c>
      <c r="O565" s="114"/>
      <c r="P565" s="202"/>
      <c r="Q565" s="203"/>
      <c r="R56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5" s="206" t="e">
        <f>INDEX(Org_list!$D$2:$D$346,MATCH(tblJun[[#This Row],[Organization Name - إسم المنظمة]],Org_list!$B$2:$B$346,0))</f>
        <v>#N/A</v>
      </c>
      <c r="T565" s="199"/>
      <c r="U565" s="199"/>
      <c r="V565" s="199"/>
      <c r="W565" s="207"/>
    </row>
    <row r="566" spans="1:23" x14ac:dyDescent="0.35">
      <c r="A566" s="199"/>
      <c r="B566" s="200"/>
      <c r="C566" s="199"/>
      <c r="D566" s="200"/>
      <c r="E566" s="199"/>
      <c r="F566" s="199"/>
      <c r="G566" s="199"/>
      <c r="H566" s="199"/>
      <c r="I566" s="201"/>
      <c r="J566" s="201"/>
      <c r="K566" s="50"/>
      <c r="L566" s="202"/>
      <c r="M566" s="202"/>
      <c r="N566" s="204">
        <f>SUM(tblJun[[#This Row],['# of Students (Boys) - عدد الطلاب]:['# of Students (Girls) - عدد الطالبات]])</f>
        <v>0</v>
      </c>
      <c r="O566" s="114"/>
      <c r="P566" s="202"/>
      <c r="Q566" s="203"/>
      <c r="R56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6" s="206" t="e">
        <f>INDEX(Org_list!$D$2:$D$346,MATCH(tblJun[[#This Row],[Organization Name - إسم المنظمة]],Org_list!$B$2:$B$346,0))</f>
        <v>#N/A</v>
      </c>
      <c r="T566" s="199"/>
      <c r="U566" s="199"/>
      <c r="V566" s="199"/>
      <c r="W566" s="207"/>
    </row>
    <row r="567" spans="1:23" x14ac:dyDescent="0.35">
      <c r="A567" s="199"/>
      <c r="B567" s="200"/>
      <c r="C567" s="199"/>
      <c r="D567" s="200"/>
      <c r="E567" s="199"/>
      <c r="F567" s="199"/>
      <c r="G567" s="199"/>
      <c r="H567" s="199"/>
      <c r="I567" s="201"/>
      <c r="J567" s="201"/>
      <c r="K567" s="50"/>
      <c r="L567" s="202"/>
      <c r="M567" s="202"/>
      <c r="N567" s="204">
        <f>SUM(tblJun[[#This Row],['# of Students (Boys) - عدد الطلاب]:['# of Students (Girls) - عدد الطالبات]])</f>
        <v>0</v>
      </c>
      <c r="O567" s="114"/>
      <c r="P567" s="202"/>
      <c r="Q567" s="203"/>
      <c r="R5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7" s="206" t="e">
        <f>INDEX(Org_list!$D$2:$D$346,MATCH(tblJun[[#This Row],[Organization Name - إسم المنظمة]],Org_list!$B$2:$B$346,0))</f>
        <v>#N/A</v>
      </c>
      <c r="T567" s="199"/>
      <c r="U567" s="199"/>
      <c r="V567" s="199"/>
      <c r="W567" s="207"/>
    </row>
    <row r="568" spans="1:23" x14ac:dyDescent="0.35">
      <c r="A568" s="199"/>
      <c r="B568" s="200"/>
      <c r="C568" s="199"/>
      <c r="D568" s="200"/>
      <c r="E568" s="199"/>
      <c r="F568" s="199"/>
      <c r="G568" s="199"/>
      <c r="H568" s="199"/>
      <c r="I568" s="201"/>
      <c r="J568" s="201"/>
      <c r="K568" s="50"/>
      <c r="L568" s="202"/>
      <c r="M568" s="202"/>
      <c r="N568" s="204">
        <f>SUM(tblJun[[#This Row],['# of Students (Boys) - عدد الطلاب]:['# of Students (Girls) - عدد الطالبات]])</f>
        <v>0</v>
      </c>
      <c r="O568" s="114"/>
      <c r="P568" s="202"/>
      <c r="Q568" s="203"/>
      <c r="R5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8" s="206" t="e">
        <f>INDEX(Org_list!$D$2:$D$346,MATCH(tblJun[[#This Row],[Organization Name - إسم المنظمة]],Org_list!$B$2:$B$346,0))</f>
        <v>#N/A</v>
      </c>
      <c r="T568" s="199"/>
      <c r="U568" s="199"/>
      <c r="V568" s="199"/>
      <c r="W568" s="207"/>
    </row>
    <row r="569" spans="1:23" x14ac:dyDescent="0.35">
      <c r="A569" s="199"/>
      <c r="B569" s="200"/>
      <c r="C569" s="199"/>
      <c r="D569" s="200"/>
      <c r="E569" s="199"/>
      <c r="F569" s="199"/>
      <c r="G569" s="199"/>
      <c r="H569" s="199"/>
      <c r="I569" s="201"/>
      <c r="J569" s="201"/>
      <c r="K569" s="50"/>
      <c r="L569" s="202"/>
      <c r="M569" s="202"/>
      <c r="N569" s="204">
        <f>SUM(tblJun[[#This Row],['# of Students (Boys) - عدد الطلاب]:['# of Students (Girls) - عدد الطالبات]])</f>
        <v>0</v>
      </c>
      <c r="O569" s="114"/>
      <c r="P569" s="202"/>
      <c r="Q569" s="203"/>
      <c r="R5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69" s="206" t="e">
        <f>INDEX(Org_list!$D$2:$D$346,MATCH(tblJun[[#This Row],[Organization Name - إسم المنظمة]],Org_list!$B$2:$B$346,0))</f>
        <v>#N/A</v>
      </c>
      <c r="T569" s="199"/>
      <c r="U569" s="199"/>
      <c r="V569" s="199"/>
      <c r="W569" s="207"/>
    </row>
    <row r="570" spans="1:23" x14ac:dyDescent="0.35">
      <c r="A570" s="199"/>
      <c r="B570" s="200"/>
      <c r="C570" s="199"/>
      <c r="D570" s="200"/>
      <c r="E570" s="199"/>
      <c r="F570" s="199"/>
      <c r="G570" s="199"/>
      <c r="H570" s="199"/>
      <c r="I570" s="201"/>
      <c r="J570" s="201"/>
      <c r="K570" s="50"/>
      <c r="L570" s="202"/>
      <c r="M570" s="202"/>
      <c r="N570" s="204">
        <f>SUM(tblJun[[#This Row],['# of Students (Boys) - عدد الطلاب]:['# of Students (Girls) - عدد الطالبات]])</f>
        <v>0</v>
      </c>
      <c r="O570" s="114"/>
      <c r="P570" s="202"/>
      <c r="Q570" s="203"/>
      <c r="R5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0" s="206" t="e">
        <f>INDEX(Org_list!$D$2:$D$346,MATCH(tblJun[[#This Row],[Organization Name - إسم المنظمة]],Org_list!$B$2:$B$346,0))</f>
        <v>#N/A</v>
      </c>
      <c r="T570" s="199"/>
      <c r="U570" s="199"/>
      <c r="V570" s="199"/>
      <c r="W570" s="207"/>
    </row>
    <row r="571" spans="1:23" x14ac:dyDescent="0.35">
      <c r="A571" s="199"/>
      <c r="B571" s="200"/>
      <c r="C571" s="199"/>
      <c r="D571" s="200"/>
      <c r="E571" s="199"/>
      <c r="F571" s="199"/>
      <c r="G571" s="199"/>
      <c r="H571" s="199"/>
      <c r="I571" s="201"/>
      <c r="J571" s="201"/>
      <c r="K571" s="50"/>
      <c r="L571" s="202"/>
      <c r="M571" s="202"/>
      <c r="N571" s="204">
        <f>SUM(tblJun[[#This Row],['# of Students (Boys) - عدد الطلاب]:['# of Students (Girls) - عدد الطالبات]])</f>
        <v>0</v>
      </c>
      <c r="O571" s="114"/>
      <c r="P571" s="202"/>
      <c r="Q571" s="203"/>
      <c r="R5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1" s="206" t="e">
        <f>INDEX(Org_list!$D$2:$D$346,MATCH(tblJun[[#This Row],[Organization Name - إسم المنظمة]],Org_list!$B$2:$B$346,0))</f>
        <v>#N/A</v>
      </c>
      <c r="T571" s="199"/>
      <c r="U571" s="199"/>
      <c r="V571" s="199"/>
      <c r="W571" s="207"/>
    </row>
    <row r="572" spans="1:23" x14ac:dyDescent="0.35">
      <c r="A572" s="199"/>
      <c r="B572" s="200"/>
      <c r="C572" s="199"/>
      <c r="D572" s="200"/>
      <c r="E572" s="199"/>
      <c r="F572" s="199"/>
      <c r="G572" s="199"/>
      <c r="H572" s="199"/>
      <c r="I572" s="201"/>
      <c r="J572" s="201"/>
      <c r="K572" s="50"/>
      <c r="L572" s="202"/>
      <c r="M572" s="202"/>
      <c r="N572" s="204">
        <f>SUM(tblJun[[#This Row],['# of Students (Boys) - عدد الطلاب]:['# of Students (Girls) - عدد الطالبات]])</f>
        <v>0</v>
      </c>
      <c r="O572" s="114"/>
      <c r="P572" s="202"/>
      <c r="Q572" s="203"/>
      <c r="R5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2" s="206" t="e">
        <f>INDEX(Org_list!$D$2:$D$346,MATCH(tblJun[[#This Row],[Organization Name - إسم المنظمة]],Org_list!$B$2:$B$346,0))</f>
        <v>#N/A</v>
      </c>
      <c r="T572" s="199"/>
      <c r="U572" s="199"/>
      <c r="V572" s="199"/>
      <c r="W572" s="207"/>
    </row>
    <row r="573" spans="1:23" x14ac:dyDescent="0.35">
      <c r="A573" s="199"/>
      <c r="B573" s="200"/>
      <c r="C573" s="199"/>
      <c r="D573" s="200"/>
      <c r="E573" s="199"/>
      <c r="F573" s="199"/>
      <c r="G573" s="199"/>
      <c r="H573" s="199"/>
      <c r="I573" s="201"/>
      <c r="J573" s="201"/>
      <c r="K573" s="50"/>
      <c r="L573" s="202"/>
      <c r="M573" s="202"/>
      <c r="N573" s="204">
        <f>SUM(tblJun[[#This Row],['# of Students (Boys) - عدد الطلاب]:['# of Students (Girls) - عدد الطالبات]])</f>
        <v>0</v>
      </c>
      <c r="O573" s="114"/>
      <c r="P573" s="202"/>
      <c r="Q573" s="203"/>
      <c r="R5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3" s="206" t="e">
        <f>INDEX(Org_list!$D$2:$D$346,MATCH(tblJun[[#This Row],[Organization Name - إسم المنظمة]],Org_list!$B$2:$B$346,0))</f>
        <v>#N/A</v>
      </c>
      <c r="T573" s="199"/>
      <c r="U573" s="199"/>
      <c r="V573" s="199"/>
      <c r="W573" s="207"/>
    </row>
    <row r="574" spans="1:23" x14ac:dyDescent="0.35">
      <c r="A574" s="199"/>
      <c r="B574" s="200"/>
      <c r="C574" s="199"/>
      <c r="D574" s="200"/>
      <c r="E574" s="199"/>
      <c r="F574" s="199"/>
      <c r="G574" s="199"/>
      <c r="H574" s="199"/>
      <c r="I574" s="201"/>
      <c r="J574" s="201"/>
      <c r="K574" s="50"/>
      <c r="L574" s="202"/>
      <c r="M574" s="202"/>
      <c r="N574" s="204">
        <f>SUM(tblJun[[#This Row],['# of Students (Boys) - عدد الطلاب]:['# of Students (Girls) - عدد الطالبات]])</f>
        <v>0</v>
      </c>
      <c r="O574" s="114"/>
      <c r="P574" s="202"/>
      <c r="Q574" s="203"/>
      <c r="R5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4" s="206" t="e">
        <f>INDEX(Org_list!$D$2:$D$346,MATCH(tblJun[[#This Row],[Organization Name - إسم المنظمة]],Org_list!$B$2:$B$346,0))</f>
        <v>#N/A</v>
      </c>
      <c r="T574" s="199"/>
      <c r="U574" s="199"/>
      <c r="V574" s="199"/>
      <c r="W574" s="207"/>
    </row>
    <row r="575" spans="1:23" x14ac:dyDescent="0.35">
      <c r="A575" s="199"/>
      <c r="B575" s="200"/>
      <c r="C575" s="199"/>
      <c r="D575" s="200"/>
      <c r="E575" s="199"/>
      <c r="F575" s="199"/>
      <c r="G575" s="199"/>
      <c r="H575" s="199"/>
      <c r="I575" s="201"/>
      <c r="J575" s="201"/>
      <c r="K575" s="50"/>
      <c r="L575" s="202"/>
      <c r="M575" s="202"/>
      <c r="N575" s="204">
        <f>SUM(tblJun[[#This Row],['# of Students (Boys) - عدد الطلاب]:['# of Students (Girls) - عدد الطالبات]])</f>
        <v>0</v>
      </c>
      <c r="O575" s="114"/>
      <c r="P575" s="202"/>
      <c r="Q575" s="203"/>
      <c r="R5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5" s="206" t="e">
        <f>INDEX(Org_list!$D$2:$D$346,MATCH(tblJun[[#This Row],[Organization Name - إسم المنظمة]],Org_list!$B$2:$B$346,0))</f>
        <v>#N/A</v>
      </c>
      <c r="T575" s="199"/>
      <c r="U575" s="199"/>
      <c r="V575" s="199"/>
      <c r="W575" s="207"/>
    </row>
    <row r="576" spans="1:23" x14ac:dyDescent="0.35">
      <c r="A576" s="199"/>
      <c r="B576" s="200"/>
      <c r="C576" s="199"/>
      <c r="D576" s="200"/>
      <c r="E576" s="199"/>
      <c r="F576" s="199"/>
      <c r="G576" s="199"/>
      <c r="H576" s="199"/>
      <c r="I576" s="201"/>
      <c r="J576" s="201"/>
      <c r="K576" s="50"/>
      <c r="L576" s="202"/>
      <c r="M576" s="202"/>
      <c r="N576" s="204">
        <f>SUM(tblJun[[#This Row],['# of Students (Boys) - عدد الطلاب]:['# of Students (Girls) - عدد الطالبات]])</f>
        <v>0</v>
      </c>
      <c r="O576" s="114"/>
      <c r="P576" s="202"/>
      <c r="Q576" s="203"/>
      <c r="R5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6" s="206" t="e">
        <f>INDEX(Org_list!$D$2:$D$346,MATCH(tblJun[[#This Row],[Organization Name - إسم المنظمة]],Org_list!$B$2:$B$346,0))</f>
        <v>#N/A</v>
      </c>
      <c r="T576" s="199"/>
      <c r="U576" s="199"/>
      <c r="V576" s="199"/>
      <c r="W576" s="207"/>
    </row>
    <row r="577" spans="1:23" x14ac:dyDescent="0.35">
      <c r="A577" s="199"/>
      <c r="B577" s="200"/>
      <c r="C577" s="199"/>
      <c r="D577" s="200"/>
      <c r="E577" s="199"/>
      <c r="F577" s="199"/>
      <c r="G577" s="199"/>
      <c r="H577" s="199"/>
      <c r="I577" s="201"/>
      <c r="J577" s="201"/>
      <c r="K577" s="50"/>
      <c r="L577" s="202"/>
      <c r="M577" s="202"/>
      <c r="N577" s="204">
        <f>SUM(tblJun[[#This Row],['# of Students (Boys) - عدد الطلاب]:['# of Students (Girls) - عدد الطالبات]])</f>
        <v>0</v>
      </c>
      <c r="O577" s="114"/>
      <c r="P577" s="202"/>
      <c r="Q577" s="203"/>
      <c r="R5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7" s="206" t="e">
        <f>INDEX(Org_list!$D$2:$D$346,MATCH(tblJun[[#This Row],[Organization Name - إسم المنظمة]],Org_list!$B$2:$B$346,0))</f>
        <v>#N/A</v>
      </c>
      <c r="T577" s="199"/>
      <c r="U577" s="199"/>
      <c r="V577" s="199"/>
      <c r="W577" s="207"/>
    </row>
    <row r="578" spans="1:23" x14ac:dyDescent="0.35">
      <c r="A578" s="199"/>
      <c r="B578" s="200"/>
      <c r="C578" s="199"/>
      <c r="D578" s="200"/>
      <c r="E578" s="199"/>
      <c r="F578" s="199"/>
      <c r="G578" s="199"/>
      <c r="H578" s="199"/>
      <c r="I578" s="201"/>
      <c r="J578" s="201"/>
      <c r="K578" s="50"/>
      <c r="L578" s="202"/>
      <c r="M578" s="202"/>
      <c r="N578" s="204">
        <f>SUM(tblJun[[#This Row],['# of Students (Boys) - عدد الطلاب]:['# of Students (Girls) - عدد الطالبات]])</f>
        <v>0</v>
      </c>
      <c r="O578" s="114"/>
      <c r="P578" s="202"/>
      <c r="Q578" s="203"/>
      <c r="R57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8" s="206" t="e">
        <f>INDEX(Org_list!$D$2:$D$346,MATCH(tblJun[[#This Row],[Organization Name - إسم المنظمة]],Org_list!$B$2:$B$346,0))</f>
        <v>#N/A</v>
      </c>
      <c r="T578" s="199"/>
      <c r="U578" s="199"/>
      <c r="V578" s="199"/>
      <c r="W578" s="207"/>
    </row>
    <row r="579" spans="1:23" x14ac:dyDescent="0.35">
      <c r="A579" s="199"/>
      <c r="B579" s="200"/>
      <c r="C579" s="199"/>
      <c r="D579" s="200"/>
      <c r="E579" s="199"/>
      <c r="F579" s="199"/>
      <c r="G579" s="199"/>
      <c r="H579" s="199"/>
      <c r="I579" s="201"/>
      <c r="J579" s="201"/>
      <c r="K579" s="50"/>
      <c r="L579" s="202"/>
      <c r="M579" s="202"/>
      <c r="N579" s="204">
        <f>SUM(tblJun[[#This Row],['# of Students (Boys) - عدد الطلاب]:['# of Students (Girls) - عدد الطالبات]])</f>
        <v>0</v>
      </c>
      <c r="O579" s="114"/>
      <c r="P579" s="202"/>
      <c r="Q579" s="203"/>
      <c r="R5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79" s="206" t="e">
        <f>INDEX(Org_list!$D$2:$D$346,MATCH(tblJun[[#This Row],[Organization Name - إسم المنظمة]],Org_list!$B$2:$B$346,0))</f>
        <v>#N/A</v>
      </c>
      <c r="T579" s="199"/>
      <c r="U579" s="199"/>
      <c r="V579" s="199"/>
      <c r="W579" s="207"/>
    </row>
    <row r="580" spans="1:23" x14ac:dyDescent="0.35">
      <c r="A580" s="199"/>
      <c r="B580" s="200"/>
      <c r="C580" s="199"/>
      <c r="D580" s="200"/>
      <c r="E580" s="199"/>
      <c r="F580" s="199"/>
      <c r="G580" s="199"/>
      <c r="H580" s="199"/>
      <c r="I580" s="201"/>
      <c r="J580" s="201"/>
      <c r="K580" s="50"/>
      <c r="L580" s="202"/>
      <c r="M580" s="202"/>
      <c r="N580" s="204">
        <f>SUM(tblJun[[#This Row],['# of Students (Boys) - عدد الطلاب]:['# of Students (Girls) - عدد الطالبات]])</f>
        <v>0</v>
      </c>
      <c r="O580" s="114"/>
      <c r="P580" s="202"/>
      <c r="Q580" s="203"/>
      <c r="R5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0" s="206" t="e">
        <f>INDEX(Org_list!$D$2:$D$346,MATCH(tblJun[[#This Row],[Organization Name - إسم المنظمة]],Org_list!$B$2:$B$346,0))</f>
        <v>#N/A</v>
      </c>
      <c r="T580" s="199"/>
      <c r="U580" s="199"/>
      <c r="V580" s="199"/>
      <c r="W580" s="207"/>
    </row>
    <row r="581" spans="1:23" x14ac:dyDescent="0.35">
      <c r="A581" s="199"/>
      <c r="B581" s="200"/>
      <c r="C581" s="199"/>
      <c r="D581" s="200"/>
      <c r="E581" s="199"/>
      <c r="F581" s="199"/>
      <c r="G581" s="199"/>
      <c r="H581" s="199"/>
      <c r="I581" s="201"/>
      <c r="J581" s="201"/>
      <c r="K581" s="50"/>
      <c r="L581" s="202"/>
      <c r="M581" s="202"/>
      <c r="N581" s="204">
        <f>SUM(tblJun[[#This Row],['# of Students (Boys) - عدد الطلاب]:['# of Students (Girls) - عدد الطالبات]])</f>
        <v>0</v>
      </c>
      <c r="O581" s="114"/>
      <c r="P581" s="202"/>
      <c r="Q581" s="203"/>
      <c r="R5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1" s="206" t="e">
        <f>INDEX(Org_list!$D$2:$D$346,MATCH(tblJun[[#This Row],[Organization Name - إسم المنظمة]],Org_list!$B$2:$B$346,0))</f>
        <v>#N/A</v>
      </c>
      <c r="T581" s="199"/>
      <c r="U581" s="199"/>
      <c r="V581" s="199"/>
      <c r="W581" s="207"/>
    </row>
    <row r="582" spans="1:23" x14ac:dyDescent="0.35">
      <c r="A582" s="199"/>
      <c r="B582" s="200"/>
      <c r="C582" s="199"/>
      <c r="D582" s="200"/>
      <c r="E582" s="199"/>
      <c r="F582" s="199"/>
      <c r="G582" s="199"/>
      <c r="H582" s="199"/>
      <c r="I582" s="201"/>
      <c r="J582" s="201"/>
      <c r="K582" s="50"/>
      <c r="L582" s="202"/>
      <c r="M582" s="202"/>
      <c r="N582" s="204">
        <f>SUM(tblJun[[#This Row],['# of Students (Boys) - عدد الطلاب]:['# of Students (Girls) - عدد الطالبات]])</f>
        <v>0</v>
      </c>
      <c r="O582" s="114"/>
      <c r="P582" s="202"/>
      <c r="Q582" s="203"/>
      <c r="R5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2" s="206" t="e">
        <f>INDEX(Org_list!$D$2:$D$346,MATCH(tblJun[[#This Row],[Organization Name - إسم المنظمة]],Org_list!$B$2:$B$346,0))</f>
        <v>#N/A</v>
      </c>
      <c r="T582" s="199"/>
      <c r="U582" s="199"/>
      <c r="V582" s="199"/>
      <c r="W582" s="207"/>
    </row>
    <row r="583" spans="1:23" x14ac:dyDescent="0.35">
      <c r="A583" s="199"/>
      <c r="B583" s="200"/>
      <c r="C583" s="199"/>
      <c r="D583" s="200"/>
      <c r="E583" s="199"/>
      <c r="F583" s="199"/>
      <c r="G583" s="199"/>
      <c r="H583" s="199"/>
      <c r="I583" s="201"/>
      <c r="J583" s="201"/>
      <c r="K583" s="50"/>
      <c r="L583" s="202"/>
      <c r="M583" s="202"/>
      <c r="N583" s="204">
        <f>SUM(tblJun[[#This Row],['# of Students (Boys) - عدد الطلاب]:['# of Students (Girls) - عدد الطالبات]])</f>
        <v>0</v>
      </c>
      <c r="O583" s="114"/>
      <c r="P583" s="202"/>
      <c r="Q583" s="203"/>
      <c r="R5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3" s="206" t="e">
        <f>INDEX(Org_list!$D$2:$D$346,MATCH(tblJun[[#This Row],[Organization Name - إسم المنظمة]],Org_list!$B$2:$B$346,0))</f>
        <v>#N/A</v>
      </c>
      <c r="T583" s="199"/>
      <c r="U583" s="199"/>
      <c r="V583" s="199"/>
      <c r="W583" s="207"/>
    </row>
    <row r="584" spans="1:23" x14ac:dyDescent="0.35">
      <c r="A584" s="199"/>
      <c r="B584" s="200"/>
      <c r="C584" s="199"/>
      <c r="D584" s="200"/>
      <c r="E584" s="199"/>
      <c r="F584" s="199"/>
      <c r="G584" s="199"/>
      <c r="H584" s="199"/>
      <c r="I584" s="201"/>
      <c r="J584" s="201"/>
      <c r="K584" s="50"/>
      <c r="L584" s="202"/>
      <c r="M584" s="202"/>
      <c r="N584" s="204">
        <f>SUM(tblJun[[#This Row],['# of Students (Boys) - عدد الطلاب]:['# of Students (Girls) - عدد الطالبات]])</f>
        <v>0</v>
      </c>
      <c r="O584" s="114"/>
      <c r="P584" s="202"/>
      <c r="Q584" s="203"/>
      <c r="R5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4" s="206" t="e">
        <f>INDEX(Org_list!$D$2:$D$346,MATCH(tblJun[[#This Row],[Organization Name - إسم المنظمة]],Org_list!$B$2:$B$346,0))</f>
        <v>#N/A</v>
      </c>
      <c r="T584" s="199"/>
      <c r="U584" s="199"/>
      <c r="V584" s="199"/>
      <c r="W584" s="207"/>
    </row>
    <row r="585" spans="1:23" x14ac:dyDescent="0.35">
      <c r="A585" s="199"/>
      <c r="B585" s="200"/>
      <c r="C585" s="199"/>
      <c r="D585" s="200"/>
      <c r="E585" s="199"/>
      <c r="F585" s="199"/>
      <c r="G585" s="199"/>
      <c r="H585" s="199"/>
      <c r="I585" s="201"/>
      <c r="J585" s="201"/>
      <c r="K585" s="50"/>
      <c r="L585" s="202"/>
      <c r="M585" s="202"/>
      <c r="N585" s="204">
        <f>SUM(tblJun[[#This Row],['# of Students (Boys) - عدد الطلاب]:['# of Students (Girls) - عدد الطالبات]])</f>
        <v>0</v>
      </c>
      <c r="O585" s="114"/>
      <c r="P585" s="202"/>
      <c r="Q585" s="203"/>
      <c r="R5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5" s="206" t="e">
        <f>INDEX(Org_list!$D$2:$D$346,MATCH(tblJun[[#This Row],[Organization Name - إسم المنظمة]],Org_list!$B$2:$B$346,0))</f>
        <v>#N/A</v>
      </c>
      <c r="T585" s="199"/>
      <c r="U585" s="199"/>
      <c r="V585" s="199"/>
      <c r="W585" s="207"/>
    </row>
    <row r="586" spans="1:23" x14ac:dyDescent="0.35">
      <c r="A586" s="199"/>
      <c r="B586" s="200"/>
      <c r="C586" s="199"/>
      <c r="D586" s="200"/>
      <c r="E586" s="199"/>
      <c r="F586" s="199"/>
      <c r="G586" s="199"/>
      <c r="H586" s="199"/>
      <c r="I586" s="201"/>
      <c r="J586" s="201"/>
      <c r="K586" s="50"/>
      <c r="L586" s="202"/>
      <c r="M586" s="202"/>
      <c r="N586" s="204">
        <f>SUM(tblJun[[#This Row],['# of Students (Boys) - عدد الطلاب]:['# of Students (Girls) - عدد الطالبات]])</f>
        <v>0</v>
      </c>
      <c r="O586" s="114"/>
      <c r="P586" s="202"/>
      <c r="Q586" s="203"/>
      <c r="R5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6" s="206" t="e">
        <f>INDEX(Org_list!$D$2:$D$346,MATCH(tblJun[[#This Row],[Organization Name - إسم المنظمة]],Org_list!$B$2:$B$346,0))</f>
        <v>#N/A</v>
      </c>
      <c r="T586" s="199"/>
      <c r="U586" s="199"/>
      <c r="V586" s="199"/>
      <c r="W586" s="207"/>
    </row>
    <row r="587" spans="1:23" x14ac:dyDescent="0.35">
      <c r="A587" s="199"/>
      <c r="B587" s="200"/>
      <c r="C587" s="199"/>
      <c r="D587" s="200"/>
      <c r="E587" s="199"/>
      <c r="F587" s="199"/>
      <c r="G587" s="199"/>
      <c r="H587" s="199"/>
      <c r="I587" s="201"/>
      <c r="J587" s="201"/>
      <c r="K587" s="50"/>
      <c r="L587" s="202"/>
      <c r="M587" s="202"/>
      <c r="N587" s="204">
        <f>SUM(tblJun[[#This Row],['# of Students (Boys) - عدد الطلاب]:['# of Students (Girls) - عدد الطالبات]])</f>
        <v>0</v>
      </c>
      <c r="O587" s="114"/>
      <c r="P587" s="202"/>
      <c r="Q587" s="203"/>
      <c r="R5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7" s="206" t="e">
        <f>INDEX(Org_list!$D$2:$D$346,MATCH(tblJun[[#This Row],[Organization Name - إسم المنظمة]],Org_list!$B$2:$B$346,0))</f>
        <v>#N/A</v>
      </c>
      <c r="T587" s="199"/>
      <c r="U587" s="199"/>
      <c r="V587" s="199"/>
      <c r="W587" s="207"/>
    </row>
    <row r="588" spans="1:23" x14ac:dyDescent="0.35">
      <c r="A588" s="199"/>
      <c r="B588" s="200"/>
      <c r="C588" s="199"/>
      <c r="D588" s="200"/>
      <c r="E588" s="199"/>
      <c r="F588" s="199"/>
      <c r="G588" s="199"/>
      <c r="H588" s="199"/>
      <c r="I588" s="201"/>
      <c r="J588" s="201"/>
      <c r="K588" s="50"/>
      <c r="L588" s="202"/>
      <c r="M588" s="202"/>
      <c r="N588" s="204">
        <f>SUM(tblJun[[#This Row],['# of Students (Boys) - عدد الطلاب]:['# of Students (Girls) - عدد الطالبات]])</f>
        <v>0</v>
      </c>
      <c r="O588" s="114"/>
      <c r="P588" s="202"/>
      <c r="Q588" s="203"/>
      <c r="R5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8" s="206" t="e">
        <f>INDEX(Org_list!$D$2:$D$346,MATCH(tblJun[[#This Row],[Organization Name - إسم المنظمة]],Org_list!$B$2:$B$346,0))</f>
        <v>#N/A</v>
      </c>
      <c r="T588" s="199"/>
      <c r="U588" s="199"/>
      <c r="V588" s="199"/>
      <c r="W588" s="207"/>
    </row>
    <row r="589" spans="1:23" x14ac:dyDescent="0.35">
      <c r="A589" s="199"/>
      <c r="B589" s="200"/>
      <c r="C589" s="199"/>
      <c r="D589" s="200"/>
      <c r="E589" s="199"/>
      <c r="F589" s="199"/>
      <c r="G589" s="199"/>
      <c r="H589" s="199"/>
      <c r="I589" s="201"/>
      <c r="J589" s="201"/>
      <c r="K589" s="50"/>
      <c r="L589" s="202"/>
      <c r="M589" s="202"/>
      <c r="N589" s="204">
        <f>SUM(tblJun[[#This Row],['# of Students (Boys) - عدد الطلاب]:['# of Students (Girls) - عدد الطالبات]])</f>
        <v>0</v>
      </c>
      <c r="O589" s="114"/>
      <c r="P589" s="202"/>
      <c r="Q589" s="203"/>
      <c r="R5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89" s="206" t="e">
        <f>INDEX(Org_list!$D$2:$D$346,MATCH(tblJun[[#This Row],[Organization Name - إسم المنظمة]],Org_list!$B$2:$B$346,0))</f>
        <v>#N/A</v>
      </c>
      <c r="T589" s="199"/>
      <c r="U589" s="199"/>
      <c r="V589" s="199"/>
      <c r="W589" s="207"/>
    </row>
    <row r="590" spans="1:23" x14ac:dyDescent="0.35">
      <c r="A590" s="199"/>
      <c r="B590" s="200"/>
      <c r="C590" s="199"/>
      <c r="D590" s="200"/>
      <c r="E590" s="199"/>
      <c r="F590" s="199"/>
      <c r="G590" s="199"/>
      <c r="H590" s="199"/>
      <c r="I590" s="201"/>
      <c r="J590" s="201"/>
      <c r="K590" s="50"/>
      <c r="L590" s="202"/>
      <c r="M590" s="202"/>
      <c r="N590" s="204">
        <f>SUM(tblJun[[#This Row],['# of Students (Boys) - عدد الطلاب]:['# of Students (Girls) - عدد الطالبات]])</f>
        <v>0</v>
      </c>
      <c r="O590" s="114"/>
      <c r="P590" s="202"/>
      <c r="Q590" s="203"/>
      <c r="R59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0" s="206" t="e">
        <f>INDEX(Org_list!$D$2:$D$346,MATCH(tblJun[[#This Row],[Organization Name - إسم المنظمة]],Org_list!$B$2:$B$346,0))</f>
        <v>#N/A</v>
      </c>
      <c r="T590" s="199"/>
      <c r="U590" s="199"/>
      <c r="V590" s="199"/>
      <c r="W590" s="207"/>
    </row>
    <row r="591" spans="1:23" x14ac:dyDescent="0.35">
      <c r="A591" s="199"/>
      <c r="B591" s="200"/>
      <c r="C591" s="199"/>
      <c r="D591" s="200"/>
      <c r="E591" s="199"/>
      <c r="F591" s="199"/>
      <c r="G591" s="199"/>
      <c r="H591" s="199"/>
      <c r="I591" s="201"/>
      <c r="J591" s="201"/>
      <c r="K591" s="50"/>
      <c r="L591" s="202"/>
      <c r="M591" s="202"/>
      <c r="N591" s="204">
        <f>SUM(tblJun[[#This Row],['# of Students (Boys) - عدد الطلاب]:['# of Students (Girls) - عدد الطالبات]])</f>
        <v>0</v>
      </c>
      <c r="O591" s="114"/>
      <c r="P591" s="202"/>
      <c r="Q591" s="203"/>
      <c r="R59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1" s="206" t="e">
        <f>INDEX(Org_list!$D$2:$D$346,MATCH(tblJun[[#This Row],[Organization Name - إسم المنظمة]],Org_list!$B$2:$B$346,0))</f>
        <v>#N/A</v>
      </c>
      <c r="T591" s="199"/>
      <c r="U591" s="199"/>
      <c r="V591" s="199"/>
      <c r="W591" s="207"/>
    </row>
    <row r="592" spans="1:23" x14ac:dyDescent="0.35">
      <c r="A592" s="199"/>
      <c r="B592" s="200"/>
      <c r="C592" s="199"/>
      <c r="D592" s="200"/>
      <c r="E592" s="199"/>
      <c r="F592" s="199"/>
      <c r="G592" s="199"/>
      <c r="H592" s="199"/>
      <c r="I592" s="201"/>
      <c r="J592" s="201"/>
      <c r="K592" s="50"/>
      <c r="L592" s="202"/>
      <c r="M592" s="202"/>
      <c r="N592" s="204">
        <f>SUM(tblJun[[#This Row],['# of Students (Boys) - عدد الطلاب]:['# of Students (Girls) - عدد الطالبات]])</f>
        <v>0</v>
      </c>
      <c r="O592" s="114"/>
      <c r="P592" s="202"/>
      <c r="Q592" s="203"/>
      <c r="R59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2" s="206" t="e">
        <f>INDEX(Org_list!$D$2:$D$346,MATCH(tblJun[[#This Row],[Organization Name - إسم المنظمة]],Org_list!$B$2:$B$346,0))</f>
        <v>#N/A</v>
      </c>
      <c r="T592" s="199"/>
      <c r="U592" s="199"/>
      <c r="V592" s="199"/>
      <c r="W592" s="207"/>
    </row>
    <row r="593" spans="1:23" x14ac:dyDescent="0.35">
      <c r="A593" s="199"/>
      <c r="B593" s="200"/>
      <c r="C593" s="199"/>
      <c r="D593" s="200"/>
      <c r="E593" s="199"/>
      <c r="F593" s="199"/>
      <c r="G593" s="199"/>
      <c r="H593" s="199"/>
      <c r="I593" s="201"/>
      <c r="J593" s="201"/>
      <c r="K593" s="50"/>
      <c r="L593" s="202"/>
      <c r="M593" s="202"/>
      <c r="N593" s="204">
        <f>SUM(tblJun[[#This Row],['# of Students (Boys) - عدد الطلاب]:['# of Students (Girls) - عدد الطالبات]])</f>
        <v>0</v>
      </c>
      <c r="O593" s="114"/>
      <c r="P593" s="202"/>
      <c r="Q593" s="203"/>
      <c r="R59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3" s="206" t="e">
        <f>INDEX(Org_list!$D$2:$D$346,MATCH(tblJun[[#This Row],[Organization Name - إسم المنظمة]],Org_list!$B$2:$B$346,0))</f>
        <v>#N/A</v>
      </c>
      <c r="T593" s="199"/>
      <c r="U593" s="199"/>
      <c r="V593" s="199"/>
      <c r="W593" s="207"/>
    </row>
    <row r="594" spans="1:23" x14ac:dyDescent="0.35">
      <c r="A594" s="199"/>
      <c r="B594" s="200"/>
      <c r="C594" s="199"/>
      <c r="D594" s="200"/>
      <c r="E594" s="199"/>
      <c r="F594" s="199"/>
      <c r="G594" s="199"/>
      <c r="H594" s="199"/>
      <c r="I594" s="201"/>
      <c r="J594" s="201"/>
      <c r="K594" s="50"/>
      <c r="L594" s="202"/>
      <c r="M594" s="202"/>
      <c r="N594" s="204">
        <f>SUM(tblJun[[#This Row],['# of Students (Boys) - عدد الطلاب]:['# of Students (Girls) - عدد الطالبات]])</f>
        <v>0</v>
      </c>
      <c r="O594" s="114"/>
      <c r="P594" s="202"/>
      <c r="Q594" s="203"/>
      <c r="R59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4" s="206" t="e">
        <f>INDEX(Org_list!$D$2:$D$346,MATCH(tblJun[[#This Row],[Organization Name - إسم المنظمة]],Org_list!$B$2:$B$346,0))</f>
        <v>#N/A</v>
      </c>
      <c r="T594" s="199"/>
      <c r="U594" s="199"/>
      <c r="V594" s="199"/>
      <c r="W594" s="207"/>
    </row>
    <row r="595" spans="1:23" x14ac:dyDescent="0.35">
      <c r="A595" s="199"/>
      <c r="B595" s="200"/>
      <c r="C595" s="199"/>
      <c r="D595" s="200"/>
      <c r="E595" s="199"/>
      <c r="F595" s="199"/>
      <c r="G595" s="199"/>
      <c r="H595" s="199"/>
      <c r="I595" s="201"/>
      <c r="J595" s="201"/>
      <c r="K595" s="50"/>
      <c r="L595" s="202"/>
      <c r="M595" s="202"/>
      <c r="N595" s="204">
        <f>SUM(tblJun[[#This Row],['# of Students (Boys) - عدد الطلاب]:['# of Students (Girls) - عدد الطالبات]])</f>
        <v>0</v>
      </c>
      <c r="O595" s="114"/>
      <c r="P595" s="202"/>
      <c r="Q595" s="203"/>
      <c r="R59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5" s="206" t="e">
        <f>INDEX(Org_list!$D$2:$D$346,MATCH(tblJun[[#This Row],[Organization Name - إسم المنظمة]],Org_list!$B$2:$B$346,0))</f>
        <v>#N/A</v>
      </c>
      <c r="T595" s="199"/>
      <c r="U595" s="199"/>
      <c r="V595" s="199"/>
      <c r="W595" s="207"/>
    </row>
    <row r="596" spans="1:23" x14ac:dyDescent="0.35">
      <c r="A596" s="199"/>
      <c r="B596" s="200"/>
      <c r="C596" s="199"/>
      <c r="D596" s="200"/>
      <c r="E596" s="199"/>
      <c r="F596" s="199"/>
      <c r="G596" s="199"/>
      <c r="H596" s="199"/>
      <c r="I596" s="201"/>
      <c r="J596" s="201"/>
      <c r="K596" s="50"/>
      <c r="L596" s="202"/>
      <c r="M596" s="202"/>
      <c r="N596" s="204">
        <f>SUM(tblJun[[#This Row],['# of Students (Boys) - عدد الطلاب]:['# of Students (Girls) - عدد الطالبات]])</f>
        <v>0</v>
      </c>
      <c r="O596" s="114"/>
      <c r="P596" s="202"/>
      <c r="Q596" s="203"/>
      <c r="R59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6" s="206" t="e">
        <f>INDEX(Org_list!$D$2:$D$346,MATCH(tblJun[[#This Row],[Organization Name - إسم المنظمة]],Org_list!$B$2:$B$346,0))</f>
        <v>#N/A</v>
      </c>
      <c r="T596" s="199"/>
      <c r="U596" s="199"/>
      <c r="V596" s="199"/>
      <c r="W596" s="207"/>
    </row>
    <row r="597" spans="1:23" x14ac:dyDescent="0.35">
      <c r="A597" s="199"/>
      <c r="B597" s="200"/>
      <c r="C597" s="199"/>
      <c r="D597" s="200"/>
      <c r="E597" s="199"/>
      <c r="F597" s="199"/>
      <c r="G597" s="199"/>
      <c r="H597" s="199"/>
      <c r="I597" s="201"/>
      <c r="J597" s="201"/>
      <c r="K597" s="50"/>
      <c r="L597" s="202"/>
      <c r="M597" s="202"/>
      <c r="N597" s="204">
        <f>SUM(tblJun[[#This Row],['# of Students (Boys) - عدد الطلاب]:['# of Students (Girls) - عدد الطالبات]])</f>
        <v>0</v>
      </c>
      <c r="O597" s="114"/>
      <c r="P597" s="202"/>
      <c r="Q597" s="203"/>
      <c r="R59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7" s="206" t="e">
        <f>INDEX(Org_list!$D$2:$D$346,MATCH(tblJun[[#This Row],[Organization Name - إسم المنظمة]],Org_list!$B$2:$B$346,0))</f>
        <v>#N/A</v>
      </c>
      <c r="T597" s="199"/>
      <c r="U597" s="199"/>
      <c r="V597" s="199"/>
      <c r="W597" s="207"/>
    </row>
    <row r="598" spans="1:23" x14ac:dyDescent="0.35">
      <c r="A598" s="199"/>
      <c r="B598" s="200"/>
      <c r="C598" s="199"/>
      <c r="D598" s="200"/>
      <c r="E598" s="199"/>
      <c r="F598" s="199"/>
      <c r="G598" s="199"/>
      <c r="H598" s="199"/>
      <c r="I598" s="201"/>
      <c r="J598" s="201"/>
      <c r="K598" s="50"/>
      <c r="L598" s="202"/>
      <c r="M598" s="202"/>
      <c r="N598" s="204">
        <f>SUM(tblJun[[#This Row],['# of Students (Boys) - عدد الطلاب]:['# of Students (Girls) - عدد الطالبات]])</f>
        <v>0</v>
      </c>
      <c r="O598" s="114"/>
      <c r="P598" s="202"/>
      <c r="Q598" s="203"/>
      <c r="R59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8" s="206" t="e">
        <f>INDEX(Org_list!$D$2:$D$346,MATCH(tblJun[[#This Row],[Organization Name - إسم المنظمة]],Org_list!$B$2:$B$346,0))</f>
        <v>#N/A</v>
      </c>
      <c r="T598" s="199"/>
      <c r="U598" s="199"/>
      <c r="V598" s="199"/>
      <c r="W598" s="207"/>
    </row>
    <row r="599" spans="1:23" x14ac:dyDescent="0.35">
      <c r="A599" s="199"/>
      <c r="B599" s="200"/>
      <c r="C599" s="199"/>
      <c r="D599" s="200"/>
      <c r="E599" s="199"/>
      <c r="F599" s="199"/>
      <c r="G599" s="199"/>
      <c r="H599" s="199"/>
      <c r="I599" s="201"/>
      <c r="J599" s="201"/>
      <c r="K599" s="50"/>
      <c r="L599" s="202"/>
      <c r="M599" s="202"/>
      <c r="N599" s="204">
        <f>SUM(tblJun[[#This Row],['# of Students (Boys) - عدد الطلاب]:['# of Students (Girls) - عدد الطالبات]])</f>
        <v>0</v>
      </c>
      <c r="O599" s="114"/>
      <c r="P599" s="202"/>
      <c r="Q599" s="203"/>
      <c r="R59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599" s="206" t="e">
        <f>INDEX(Org_list!$D$2:$D$346,MATCH(tblJun[[#This Row],[Organization Name - إسم المنظمة]],Org_list!$B$2:$B$346,0))</f>
        <v>#N/A</v>
      </c>
      <c r="T599" s="199"/>
      <c r="U599" s="199"/>
      <c r="V599" s="199"/>
      <c r="W599" s="207"/>
    </row>
    <row r="600" spans="1:23" x14ac:dyDescent="0.35">
      <c r="A600" s="199"/>
      <c r="B600" s="200"/>
      <c r="C600" s="199"/>
      <c r="D600" s="200"/>
      <c r="E600" s="199"/>
      <c r="F600" s="199"/>
      <c r="G600" s="199"/>
      <c r="H600" s="199"/>
      <c r="I600" s="201"/>
      <c r="J600" s="201"/>
      <c r="K600" s="50"/>
      <c r="L600" s="202"/>
      <c r="M600" s="202"/>
      <c r="N600" s="204">
        <f>SUM(tblJun[[#This Row],['# of Students (Boys) - عدد الطلاب]:['# of Students (Girls) - عدد الطالبات]])</f>
        <v>0</v>
      </c>
      <c r="O600" s="114"/>
      <c r="P600" s="202"/>
      <c r="Q600" s="203"/>
      <c r="R60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0" s="206" t="e">
        <f>INDEX(Org_list!$D$2:$D$346,MATCH(tblJun[[#This Row],[Organization Name - إسم المنظمة]],Org_list!$B$2:$B$346,0))</f>
        <v>#N/A</v>
      </c>
      <c r="T600" s="199"/>
      <c r="U600" s="199"/>
      <c r="V600" s="199"/>
      <c r="W600" s="207"/>
    </row>
    <row r="601" spans="1:23" x14ac:dyDescent="0.35">
      <c r="A601" s="199"/>
      <c r="B601" s="200"/>
      <c r="C601" s="199"/>
      <c r="D601" s="200"/>
      <c r="E601" s="199"/>
      <c r="F601" s="199"/>
      <c r="G601" s="199"/>
      <c r="H601" s="199"/>
      <c r="I601" s="201"/>
      <c r="J601" s="201"/>
      <c r="K601" s="50"/>
      <c r="L601" s="202"/>
      <c r="M601" s="202"/>
      <c r="N601" s="204">
        <f>SUM(tblJun[[#This Row],['# of Students (Boys) - عدد الطلاب]:['# of Students (Girls) - عدد الطالبات]])</f>
        <v>0</v>
      </c>
      <c r="O601" s="114"/>
      <c r="P601" s="202"/>
      <c r="Q601" s="203"/>
      <c r="R60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1" s="206" t="e">
        <f>INDEX(Org_list!$D$2:$D$346,MATCH(tblJun[[#This Row],[Organization Name - إسم المنظمة]],Org_list!$B$2:$B$346,0))</f>
        <v>#N/A</v>
      </c>
      <c r="T601" s="199"/>
      <c r="U601" s="199"/>
      <c r="V601" s="199"/>
      <c r="W601" s="207"/>
    </row>
    <row r="602" spans="1:23" x14ac:dyDescent="0.35">
      <c r="A602" s="199"/>
      <c r="B602" s="200"/>
      <c r="C602" s="199"/>
      <c r="D602" s="200"/>
      <c r="E602" s="199"/>
      <c r="F602" s="199"/>
      <c r="G602" s="199"/>
      <c r="H602" s="199"/>
      <c r="I602" s="201"/>
      <c r="J602" s="201"/>
      <c r="K602" s="50"/>
      <c r="L602" s="202"/>
      <c r="M602" s="202"/>
      <c r="N602" s="204">
        <f>SUM(tblJun[[#This Row],['# of Students (Boys) - عدد الطلاب]:['# of Students (Girls) - عدد الطالبات]])</f>
        <v>0</v>
      </c>
      <c r="O602" s="114"/>
      <c r="P602" s="202"/>
      <c r="Q602" s="203"/>
      <c r="R60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2" s="206" t="e">
        <f>INDEX(Org_list!$D$2:$D$346,MATCH(tblJun[[#This Row],[Organization Name - إسم المنظمة]],Org_list!$B$2:$B$346,0))</f>
        <v>#N/A</v>
      </c>
      <c r="T602" s="199"/>
      <c r="U602" s="199"/>
      <c r="V602" s="199"/>
      <c r="W602" s="207"/>
    </row>
    <row r="603" spans="1:23" x14ac:dyDescent="0.35">
      <c r="A603" s="199"/>
      <c r="B603" s="200"/>
      <c r="C603" s="199"/>
      <c r="D603" s="200"/>
      <c r="E603" s="199"/>
      <c r="F603" s="199"/>
      <c r="G603" s="199"/>
      <c r="H603" s="199"/>
      <c r="I603" s="201"/>
      <c r="J603" s="201"/>
      <c r="K603" s="50"/>
      <c r="L603" s="202"/>
      <c r="M603" s="202"/>
      <c r="N603" s="204">
        <f>SUM(tblJun[[#This Row],['# of Students (Boys) - عدد الطلاب]:['# of Students (Girls) - عدد الطالبات]])</f>
        <v>0</v>
      </c>
      <c r="O603" s="114"/>
      <c r="P603" s="202"/>
      <c r="Q603" s="203"/>
      <c r="R60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3" s="206" t="e">
        <f>INDEX(Org_list!$D$2:$D$346,MATCH(tblJun[[#This Row],[Organization Name - إسم المنظمة]],Org_list!$B$2:$B$346,0))</f>
        <v>#N/A</v>
      </c>
      <c r="T603" s="199"/>
      <c r="U603" s="199"/>
      <c r="V603" s="199"/>
      <c r="W603" s="207"/>
    </row>
    <row r="604" spans="1:23" x14ac:dyDescent="0.35">
      <c r="A604" s="199"/>
      <c r="B604" s="200"/>
      <c r="C604" s="199"/>
      <c r="D604" s="200"/>
      <c r="E604" s="199"/>
      <c r="F604" s="199"/>
      <c r="G604" s="199"/>
      <c r="H604" s="199"/>
      <c r="I604" s="201"/>
      <c r="J604" s="201"/>
      <c r="K604" s="50"/>
      <c r="L604" s="202"/>
      <c r="M604" s="202"/>
      <c r="N604" s="204">
        <f>SUM(tblJun[[#This Row],['# of Students (Boys) - عدد الطلاب]:['# of Students (Girls) - عدد الطالبات]])</f>
        <v>0</v>
      </c>
      <c r="O604" s="114"/>
      <c r="P604" s="202"/>
      <c r="Q604" s="203"/>
      <c r="R60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4" s="206" t="e">
        <f>INDEX(Org_list!$D$2:$D$346,MATCH(tblJun[[#This Row],[Organization Name - إسم المنظمة]],Org_list!$B$2:$B$346,0))</f>
        <v>#N/A</v>
      </c>
      <c r="T604" s="199"/>
      <c r="U604" s="199"/>
      <c r="V604" s="199"/>
      <c r="W604" s="207"/>
    </row>
    <row r="605" spans="1:23" x14ac:dyDescent="0.35">
      <c r="A605" s="199"/>
      <c r="B605" s="200"/>
      <c r="C605" s="199"/>
      <c r="D605" s="200"/>
      <c r="E605" s="199"/>
      <c r="F605" s="199"/>
      <c r="G605" s="199"/>
      <c r="H605" s="199"/>
      <c r="I605" s="201"/>
      <c r="J605" s="201"/>
      <c r="K605" s="50"/>
      <c r="L605" s="202"/>
      <c r="M605" s="202"/>
      <c r="N605" s="204">
        <f>SUM(tblJun[[#This Row],['# of Students (Boys) - عدد الطلاب]:['# of Students (Girls) - عدد الطالبات]])</f>
        <v>0</v>
      </c>
      <c r="O605" s="114"/>
      <c r="P605" s="202"/>
      <c r="Q605" s="203"/>
      <c r="R60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5" s="206" t="e">
        <f>INDEX(Org_list!$D$2:$D$346,MATCH(tblJun[[#This Row],[Organization Name - إسم المنظمة]],Org_list!$B$2:$B$346,0))</f>
        <v>#N/A</v>
      </c>
      <c r="T605" s="199"/>
      <c r="U605" s="199"/>
      <c r="V605" s="199"/>
      <c r="W605" s="207"/>
    </row>
    <row r="606" spans="1:23" x14ac:dyDescent="0.35">
      <c r="A606" s="199"/>
      <c r="B606" s="200"/>
      <c r="C606" s="199"/>
      <c r="D606" s="200"/>
      <c r="E606" s="199"/>
      <c r="F606" s="199"/>
      <c r="G606" s="199"/>
      <c r="H606" s="199"/>
      <c r="I606" s="201"/>
      <c r="J606" s="201"/>
      <c r="K606" s="50"/>
      <c r="L606" s="202"/>
      <c r="M606" s="202"/>
      <c r="N606" s="204">
        <f>SUM(tblJun[[#This Row],['# of Students (Boys) - عدد الطلاب]:['# of Students (Girls) - عدد الطالبات]])</f>
        <v>0</v>
      </c>
      <c r="O606" s="114"/>
      <c r="P606" s="202"/>
      <c r="Q606" s="203"/>
      <c r="R60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6" s="206" t="e">
        <f>INDEX(Org_list!$D$2:$D$346,MATCH(tblJun[[#This Row],[Organization Name - إسم المنظمة]],Org_list!$B$2:$B$346,0))</f>
        <v>#N/A</v>
      </c>
      <c r="T606" s="199"/>
      <c r="U606" s="199"/>
      <c r="V606" s="199"/>
      <c r="W606" s="207"/>
    </row>
    <row r="607" spans="1:23" x14ac:dyDescent="0.35">
      <c r="A607" s="199"/>
      <c r="B607" s="200"/>
      <c r="C607" s="199"/>
      <c r="D607" s="200"/>
      <c r="E607" s="199"/>
      <c r="F607" s="199"/>
      <c r="G607" s="199"/>
      <c r="H607" s="199"/>
      <c r="I607" s="201"/>
      <c r="J607" s="201"/>
      <c r="K607" s="50"/>
      <c r="L607" s="202"/>
      <c r="M607" s="202"/>
      <c r="N607" s="204">
        <f>SUM(tblJun[[#This Row],['# of Students (Boys) - عدد الطلاب]:['# of Students (Girls) - عدد الطالبات]])</f>
        <v>0</v>
      </c>
      <c r="O607" s="114"/>
      <c r="P607" s="202"/>
      <c r="Q607" s="203"/>
      <c r="R60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7" s="206" t="e">
        <f>INDEX(Org_list!$D$2:$D$346,MATCH(tblJun[[#This Row],[Organization Name - إسم المنظمة]],Org_list!$B$2:$B$346,0))</f>
        <v>#N/A</v>
      </c>
      <c r="T607" s="199"/>
      <c r="U607" s="199"/>
      <c r="V607" s="199"/>
      <c r="W607" s="207"/>
    </row>
    <row r="608" spans="1:23" x14ac:dyDescent="0.35">
      <c r="A608" s="199"/>
      <c r="B608" s="200"/>
      <c r="C608" s="199"/>
      <c r="D608" s="200"/>
      <c r="E608" s="199"/>
      <c r="F608" s="199"/>
      <c r="G608" s="199"/>
      <c r="H608" s="199"/>
      <c r="I608" s="201"/>
      <c r="J608" s="201"/>
      <c r="K608" s="50"/>
      <c r="L608" s="202"/>
      <c r="M608" s="202"/>
      <c r="N608" s="204">
        <f>SUM(tblJun[[#This Row],['# of Students (Boys) - عدد الطلاب]:['# of Students (Girls) - عدد الطالبات]])</f>
        <v>0</v>
      </c>
      <c r="O608" s="114"/>
      <c r="P608" s="202"/>
      <c r="Q608" s="203"/>
      <c r="R60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8" s="206" t="e">
        <f>INDEX(Org_list!$D$2:$D$346,MATCH(tblJun[[#This Row],[Organization Name - إسم المنظمة]],Org_list!$B$2:$B$346,0))</f>
        <v>#N/A</v>
      </c>
      <c r="T608" s="199"/>
      <c r="U608" s="199"/>
      <c r="V608" s="199"/>
      <c r="W608" s="207"/>
    </row>
    <row r="609" spans="1:23" x14ac:dyDescent="0.35">
      <c r="A609" s="199"/>
      <c r="B609" s="200"/>
      <c r="C609" s="199"/>
      <c r="D609" s="200"/>
      <c r="E609" s="199"/>
      <c r="F609" s="199"/>
      <c r="G609" s="199"/>
      <c r="H609" s="199"/>
      <c r="I609" s="201"/>
      <c r="J609" s="201"/>
      <c r="K609" s="50"/>
      <c r="L609" s="202"/>
      <c r="M609" s="202"/>
      <c r="N609" s="204">
        <f>SUM(tblJun[[#This Row],['# of Students (Boys) - عدد الطلاب]:['# of Students (Girls) - عدد الطالبات]])</f>
        <v>0</v>
      </c>
      <c r="O609" s="114"/>
      <c r="P609" s="202"/>
      <c r="Q609" s="203"/>
      <c r="R60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09" s="206" t="e">
        <f>INDEX(Org_list!$D$2:$D$346,MATCH(tblJun[[#This Row],[Organization Name - إسم المنظمة]],Org_list!$B$2:$B$346,0))</f>
        <v>#N/A</v>
      </c>
      <c r="T609" s="199"/>
      <c r="U609" s="199"/>
      <c r="V609" s="199"/>
      <c r="W609" s="207"/>
    </row>
    <row r="610" spans="1:23" x14ac:dyDescent="0.35">
      <c r="A610" s="199"/>
      <c r="B610" s="200"/>
      <c r="C610" s="199"/>
      <c r="D610" s="200"/>
      <c r="E610" s="199"/>
      <c r="F610" s="199"/>
      <c r="G610" s="199"/>
      <c r="H610" s="199"/>
      <c r="I610" s="201"/>
      <c r="J610" s="201"/>
      <c r="K610" s="50"/>
      <c r="L610" s="202"/>
      <c r="M610" s="202"/>
      <c r="N610" s="204">
        <f>SUM(tblJun[[#This Row],['# of Students (Boys) - عدد الطلاب]:['# of Students (Girls) - عدد الطالبات]])</f>
        <v>0</v>
      </c>
      <c r="O610" s="114"/>
      <c r="P610" s="202"/>
      <c r="Q610" s="203"/>
      <c r="R61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0" s="206" t="e">
        <f>INDEX(Org_list!$D$2:$D$346,MATCH(tblJun[[#This Row],[Organization Name - إسم المنظمة]],Org_list!$B$2:$B$346,0))</f>
        <v>#N/A</v>
      </c>
      <c r="T610" s="199"/>
      <c r="U610" s="199"/>
      <c r="V610" s="199"/>
      <c r="W610" s="207"/>
    </row>
    <row r="611" spans="1:23" x14ac:dyDescent="0.35">
      <c r="A611" s="199"/>
      <c r="B611" s="200"/>
      <c r="C611" s="199"/>
      <c r="D611" s="200"/>
      <c r="E611" s="199"/>
      <c r="F611" s="199"/>
      <c r="G611" s="199"/>
      <c r="H611" s="199"/>
      <c r="I611" s="201"/>
      <c r="J611" s="201"/>
      <c r="K611" s="50"/>
      <c r="L611" s="202"/>
      <c r="M611" s="202"/>
      <c r="N611" s="204">
        <f>SUM(tblJun[[#This Row],['# of Students (Boys) - عدد الطلاب]:['# of Students (Girls) - عدد الطالبات]])</f>
        <v>0</v>
      </c>
      <c r="O611" s="114"/>
      <c r="P611" s="202"/>
      <c r="Q611" s="203"/>
      <c r="R61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1" s="206" t="e">
        <f>INDEX(Org_list!$D$2:$D$346,MATCH(tblJun[[#This Row],[Organization Name - إسم المنظمة]],Org_list!$B$2:$B$346,0))</f>
        <v>#N/A</v>
      </c>
      <c r="T611" s="199"/>
      <c r="U611" s="199"/>
      <c r="V611" s="199"/>
      <c r="W611" s="207"/>
    </row>
    <row r="612" spans="1:23" x14ac:dyDescent="0.35">
      <c r="A612" s="199"/>
      <c r="B612" s="200"/>
      <c r="C612" s="199"/>
      <c r="D612" s="200"/>
      <c r="E612" s="199"/>
      <c r="F612" s="199"/>
      <c r="G612" s="199"/>
      <c r="H612" s="199"/>
      <c r="I612" s="201"/>
      <c r="J612" s="201"/>
      <c r="K612" s="50"/>
      <c r="L612" s="202"/>
      <c r="M612" s="202"/>
      <c r="N612" s="204">
        <f>SUM(tblJun[[#This Row],['# of Students (Boys) - عدد الطلاب]:['# of Students (Girls) - عدد الطالبات]])</f>
        <v>0</v>
      </c>
      <c r="O612" s="114"/>
      <c r="P612" s="202"/>
      <c r="Q612" s="203"/>
      <c r="R61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2" s="206" t="e">
        <f>INDEX(Org_list!$D$2:$D$346,MATCH(tblJun[[#This Row],[Organization Name - إسم المنظمة]],Org_list!$B$2:$B$346,0))</f>
        <v>#N/A</v>
      </c>
      <c r="T612" s="199"/>
      <c r="U612" s="199"/>
      <c r="V612" s="199"/>
      <c r="W612" s="207"/>
    </row>
    <row r="613" spans="1:23" x14ac:dyDescent="0.35">
      <c r="A613" s="199"/>
      <c r="B613" s="200"/>
      <c r="C613" s="199"/>
      <c r="D613" s="200"/>
      <c r="E613" s="199"/>
      <c r="F613" s="199"/>
      <c r="G613" s="199"/>
      <c r="H613" s="199"/>
      <c r="I613" s="201"/>
      <c r="J613" s="201"/>
      <c r="K613" s="50"/>
      <c r="L613" s="202"/>
      <c r="M613" s="202"/>
      <c r="N613" s="204">
        <f>SUM(tblJun[[#This Row],['# of Students (Boys) - عدد الطلاب]:['# of Students (Girls) - عدد الطالبات]])</f>
        <v>0</v>
      </c>
      <c r="O613" s="114"/>
      <c r="P613" s="202"/>
      <c r="Q613" s="203"/>
      <c r="R61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3" s="206" t="e">
        <f>INDEX(Org_list!$D$2:$D$346,MATCH(tblJun[[#This Row],[Organization Name - إسم المنظمة]],Org_list!$B$2:$B$346,0))</f>
        <v>#N/A</v>
      </c>
      <c r="T613" s="199"/>
      <c r="U613" s="199"/>
      <c r="V613" s="199"/>
      <c r="W613" s="207"/>
    </row>
    <row r="614" spans="1:23" x14ac:dyDescent="0.35">
      <c r="A614" s="199"/>
      <c r="B614" s="200"/>
      <c r="C614" s="199"/>
      <c r="D614" s="200"/>
      <c r="E614" s="199"/>
      <c r="F614" s="199"/>
      <c r="G614" s="199"/>
      <c r="H614" s="199"/>
      <c r="I614" s="201"/>
      <c r="J614" s="201"/>
      <c r="K614" s="50"/>
      <c r="L614" s="202"/>
      <c r="M614" s="202"/>
      <c r="N614" s="204">
        <f>SUM(tblJun[[#This Row],['# of Students (Boys) - عدد الطلاب]:['# of Students (Girls) - عدد الطالبات]])</f>
        <v>0</v>
      </c>
      <c r="O614" s="114"/>
      <c r="P614" s="202"/>
      <c r="Q614" s="203"/>
      <c r="R61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4" s="206" t="e">
        <f>INDEX(Org_list!$D$2:$D$346,MATCH(tblJun[[#This Row],[Organization Name - إسم المنظمة]],Org_list!$B$2:$B$346,0))</f>
        <v>#N/A</v>
      </c>
      <c r="T614" s="199"/>
      <c r="U614" s="199"/>
      <c r="V614" s="199"/>
      <c r="W614" s="207"/>
    </row>
    <row r="615" spans="1:23" x14ac:dyDescent="0.35">
      <c r="A615" s="199"/>
      <c r="B615" s="200"/>
      <c r="C615" s="199"/>
      <c r="D615" s="200"/>
      <c r="E615" s="199"/>
      <c r="F615" s="199"/>
      <c r="G615" s="199"/>
      <c r="H615" s="199"/>
      <c r="I615" s="201"/>
      <c r="J615" s="201"/>
      <c r="K615" s="50"/>
      <c r="L615" s="202"/>
      <c r="M615" s="202"/>
      <c r="N615" s="204">
        <f>SUM(tblJun[[#This Row],['# of Students (Boys) - عدد الطلاب]:['# of Students (Girls) - عدد الطالبات]])</f>
        <v>0</v>
      </c>
      <c r="O615" s="114"/>
      <c r="P615" s="202"/>
      <c r="Q615" s="203"/>
      <c r="R61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5" s="206" t="e">
        <f>INDEX(Org_list!$D$2:$D$346,MATCH(tblJun[[#This Row],[Organization Name - إسم المنظمة]],Org_list!$B$2:$B$346,0))</f>
        <v>#N/A</v>
      </c>
      <c r="T615" s="199"/>
      <c r="U615" s="199"/>
      <c r="V615" s="199"/>
      <c r="W615" s="207"/>
    </row>
    <row r="616" spans="1:23" x14ac:dyDescent="0.35">
      <c r="A616" s="199"/>
      <c r="B616" s="200"/>
      <c r="C616" s="199"/>
      <c r="D616" s="200"/>
      <c r="E616" s="199"/>
      <c r="F616" s="199"/>
      <c r="G616" s="199"/>
      <c r="H616" s="199"/>
      <c r="I616" s="201"/>
      <c r="J616" s="201"/>
      <c r="K616" s="50"/>
      <c r="L616" s="202"/>
      <c r="M616" s="202"/>
      <c r="N616" s="204">
        <f>SUM(tblJun[[#This Row],['# of Students (Boys) - عدد الطلاب]:['# of Students (Girls) - عدد الطالبات]])</f>
        <v>0</v>
      </c>
      <c r="O616" s="114"/>
      <c r="P616" s="202"/>
      <c r="Q616" s="203"/>
      <c r="R61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6" s="206" t="e">
        <f>INDEX(Org_list!$D$2:$D$346,MATCH(tblJun[[#This Row],[Organization Name - إسم المنظمة]],Org_list!$B$2:$B$346,0))</f>
        <v>#N/A</v>
      </c>
      <c r="T616" s="199"/>
      <c r="U616" s="199"/>
      <c r="V616" s="199"/>
      <c r="W616" s="207"/>
    </row>
    <row r="617" spans="1:23" x14ac:dyDescent="0.35">
      <c r="A617" s="199"/>
      <c r="B617" s="200"/>
      <c r="C617" s="199"/>
      <c r="D617" s="200"/>
      <c r="E617" s="199"/>
      <c r="F617" s="199"/>
      <c r="G617" s="199"/>
      <c r="H617" s="199"/>
      <c r="I617" s="201"/>
      <c r="J617" s="201"/>
      <c r="K617" s="50"/>
      <c r="L617" s="202"/>
      <c r="M617" s="202"/>
      <c r="N617" s="204">
        <f>SUM(tblJun[[#This Row],['# of Students (Boys) - عدد الطلاب]:['# of Students (Girls) - عدد الطالبات]])</f>
        <v>0</v>
      </c>
      <c r="O617" s="114"/>
      <c r="P617" s="202"/>
      <c r="Q617" s="203"/>
      <c r="R61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7" s="206" t="e">
        <f>INDEX(Org_list!$D$2:$D$346,MATCH(tblJun[[#This Row],[Organization Name - إسم المنظمة]],Org_list!$B$2:$B$346,0))</f>
        <v>#N/A</v>
      </c>
      <c r="T617" s="199"/>
      <c r="U617" s="199"/>
      <c r="V617" s="199"/>
      <c r="W617" s="207"/>
    </row>
    <row r="618" spans="1:23" x14ac:dyDescent="0.35">
      <c r="A618" s="199"/>
      <c r="B618" s="200"/>
      <c r="C618" s="199"/>
      <c r="D618" s="200"/>
      <c r="E618" s="199"/>
      <c r="F618" s="199"/>
      <c r="G618" s="199"/>
      <c r="H618" s="199"/>
      <c r="I618" s="201"/>
      <c r="J618" s="201"/>
      <c r="K618" s="50"/>
      <c r="L618" s="202"/>
      <c r="M618" s="202"/>
      <c r="N618" s="204">
        <f>SUM(tblJun[[#This Row],['# of Students (Boys) - عدد الطلاب]:['# of Students (Girls) - عدد الطالبات]])</f>
        <v>0</v>
      </c>
      <c r="O618" s="114"/>
      <c r="P618" s="202"/>
      <c r="Q618" s="203"/>
      <c r="R61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8" s="206" t="e">
        <f>INDEX(Org_list!$D$2:$D$346,MATCH(tblJun[[#This Row],[Organization Name - إسم المنظمة]],Org_list!$B$2:$B$346,0))</f>
        <v>#N/A</v>
      </c>
      <c r="T618" s="199"/>
      <c r="U618" s="199"/>
      <c r="V618" s="199"/>
      <c r="W618" s="207"/>
    </row>
    <row r="619" spans="1:23" x14ac:dyDescent="0.35">
      <c r="A619" s="199"/>
      <c r="B619" s="200"/>
      <c r="C619" s="199"/>
      <c r="D619" s="200"/>
      <c r="E619" s="199"/>
      <c r="F619" s="199"/>
      <c r="G619" s="199"/>
      <c r="H619" s="199"/>
      <c r="I619" s="201"/>
      <c r="J619" s="201"/>
      <c r="K619" s="50"/>
      <c r="L619" s="202"/>
      <c r="M619" s="202"/>
      <c r="N619" s="204">
        <f>SUM(tblJun[[#This Row],['# of Students (Boys) - عدد الطلاب]:['# of Students (Girls) - عدد الطالبات]])</f>
        <v>0</v>
      </c>
      <c r="O619" s="114"/>
      <c r="P619" s="202"/>
      <c r="Q619" s="203"/>
      <c r="R61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19" s="206" t="e">
        <f>INDEX(Org_list!$D$2:$D$346,MATCH(tblJun[[#This Row],[Organization Name - إسم المنظمة]],Org_list!$B$2:$B$346,0))</f>
        <v>#N/A</v>
      </c>
      <c r="T619" s="199"/>
      <c r="U619" s="199"/>
      <c r="V619" s="199"/>
      <c r="W619" s="207"/>
    </row>
    <row r="620" spans="1:23" x14ac:dyDescent="0.35">
      <c r="A620" s="199"/>
      <c r="B620" s="200"/>
      <c r="C620" s="199"/>
      <c r="D620" s="200"/>
      <c r="E620" s="199"/>
      <c r="F620" s="199"/>
      <c r="G620" s="199"/>
      <c r="H620" s="199"/>
      <c r="I620" s="201"/>
      <c r="J620" s="201"/>
      <c r="K620" s="50"/>
      <c r="L620" s="202"/>
      <c r="M620" s="202"/>
      <c r="N620" s="204">
        <f>SUM(tblJun[[#This Row],['# of Students (Boys) - عدد الطلاب]:['# of Students (Girls) - عدد الطالبات]])</f>
        <v>0</v>
      </c>
      <c r="O620" s="114"/>
      <c r="P620" s="202"/>
      <c r="Q620" s="203"/>
      <c r="R62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0" s="206" t="e">
        <f>INDEX(Org_list!$D$2:$D$346,MATCH(tblJun[[#This Row],[Organization Name - إسم المنظمة]],Org_list!$B$2:$B$346,0))</f>
        <v>#N/A</v>
      </c>
      <c r="T620" s="199"/>
      <c r="U620" s="199"/>
      <c r="V620" s="199"/>
      <c r="W620" s="207"/>
    </row>
    <row r="621" spans="1:23" x14ac:dyDescent="0.35">
      <c r="A621" s="199"/>
      <c r="B621" s="200"/>
      <c r="C621" s="199"/>
      <c r="D621" s="200"/>
      <c r="E621" s="199"/>
      <c r="F621" s="199"/>
      <c r="G621" s="199"/>
      <c r="H621" s="199"/>
      <c r="I621" s="201"/>
      <c r="J621" s="201"/>
      <c r="K621" s="50"/>
      <c r="L621" s="202"/>
      <c r="M621" s="202"/>
      <c r="N621" s="204">
        <f>SUM(tblJun[[#This Row],['# of Students (Boys) - عدد الطلاب]:['# of Students (Girls) - عدد الطالبات]])</f>
        <v>0</v>
      </c>
      <c r="O621" s="114"/>
      <c r="P621" s="202"/>
      <c r="Q621" s="203"/>
      <c r="R62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1" s="206" t="e">
        <f>INDEX(Org_list!$D$2:$D$346,MATCH(tblJun[[#This Row],[Organization Name - إسم المنظمة]],Org_list!$B$2:$B$346,0))</f>
        <v>#N/A</v>
      </c>
      <c r="T621" s="199"/>
      <c r="U621" s="199"/>
      <c r="V621" s="199"/>
      <c r="W621" s="207"/>
    </row>
    <row r="622" spans="1:23" x14ac:dyDescent="0.35">
      <c r="A622" s="199"/>
      <c r="B622" s="200"/>
      <c r="C622" s="199"/>
      <c r="D622" s="200"/>
      <c r="E622" s="199"/>
      <c r="F622" s="199"/>
      <c r="G622" s="199"/>
      <c r="H622" s="199"/>
      <c r="I622" s="201"/>
      <c r="J622" s="201"/>
      <c r="K622" s="50"/>
      <c r="L622" s="202"/>
      <c r="M622" s="202"/>
      <c r="N622" s="204">
        <f>SUM(tblJun[[#This Row],['# of Students (Boys) - عدد الطلاب]:['# of Students (Girls) - عدد الطالبات]])</f>
        <v>0</v>
      </c>
      <c r="O622" s="114"/>
      <c r="P622" s="202"/>
      <c r="Q622" s="203"/>
      <c r="R62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2" s="206" t="e">
        <f>INDEX(Org_list!$D$2:$D$346,MATCH(tblJun[[#This Row],[Organization Name - إسم المنظمة]],Org_list!$B$2:$B$346,0))</f>
        <v>#N/A</v>
      </c>
      <c r="T622" s="199"/>
      <c r="U622" s="199"/>
      <c r="V622" s="199"/>
      <c r="W622" s="207"/>
    </row>
    <row r="623" spans="1:23" x14ac:dyDescent="0.35">
      <c r="A623" s="199"/>
      <c r="B623" s="200"/>
      <c r="C623" s="199"/>
      <c r="D623" s="200"/>
      <c r="E623" s="199"/>
      <c r="F623" s="199"/>
      <c r="G623" s="199"/>
      <c r="H623" s="199"/>
      <c r="I623" s="201"/>
      <c r="J623" s="201"/>
      <c r="K623" s="50"/>
      <c r="L623" s="202"/>
      <c r="M623" s="202"/>
      <c r="N623" s="204">
        <f>SUM(tblJun[[#This Row],['# of Students (Boys) - عدد الطلاب]:['# of Students (Girls) - عدد الطالبات]])</f>
        <v>0</v>
      </c>
      <c r="O623" s="114"/>
      <c r="P623" s="202"/>
      <c r="Q623" s="203"/>
      <c r="R62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3" s="206" t="e">
        <f>INDEX(Org_list!$D$2:$D$346,MATCH(tblJun[[#This Row],[Organization Name - إسم المنظمة]],Org_list!$B$2:$B$346,0))</f>
        <v>#N/A</v>
      </c>
      <c r="T623" s="199"/>
      <c r="U623" s="199"/>
      <c r="V623" s="199"/>
      <c r="W623" s="207"/>
    </row>
    <row r="624" spans="1:23" x14ac:dyDescent="0.35">
      <c r="A624" s="199"/>
      <c r="B624" s="200"/>
      <c r="C624" s="199"/>
      <c r="D624" s="200"/>
      <c r="E624" s="199"/>
      <c r="F624" s="199"/>
      <c r="G624" s="199"/>
      <c r="H624" s="199"/>
      <c r="I624" s="201"/>
      <c r="J624" s="201"/>
      <c r="K624" s="50"/>
      <c r="L624" s="202"/>
      <c r="M624" s="202"/>
      <c r="N624" s="204">
        <f>SUM(tblJun[[#This Row],['# of Students (Boys) - عدد الطلاب]:['# of Students (Girls) - عدد الطالبات]])</f>
        <v>0</v>
      </c>
      <c r="O624" s="114"/>
      <c r="P624" s="202"/>
      <c r="Q624" s="203"/>
      <c r="R62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4" s="206" t="e">
        <f>INDEX(Org_list!$D$2:$D$346,MATCH(tblJun[[#This Row],[Organization Name - إسم المنظمة]],Org_list!$B$2:$B$346,0))</f>
        <v>#N/A</v>
      </c>
      <c r="T624" s="199"/>
      <c r="U624" s="199"/>
      <c r="V624" s="199"/>
      <c r="W624" s="207"/>
    </row>
    <row r="625" spans="1:23" x14ac:dyDescent="0.35">
      <c r="A625" s="199"/>
      <c r="B625" s="200"/>
      <c r="C625" s="199"/>
      <c r="D625" s="200"/>
      <c r="E625" s="199"/>
      <c r="F625" s="199"/>
      <c r="G625" s="199"/>
      <c r="H625" s="199"/>
      <c r="I625" s="201"/>
      <c r="J625" s="201"/>
      <c r="K625" s="50"/>
      <c r="L625" s="202"/>
      <c r="M625" s="202"/>
      <c r="N625" s="204">
        <f>SUM(tblJun[[#This Row],['# of Students (Boys) - عدد الطلاب]:['# of Students (Girls) - عدد الطالبات]])</f>
        <v>0</v>
      </c>
      <c r="O625" s="114"/>
      <c r="P625" s="202"/>
      <c r="Q625" s="203"/>
      <c r="R62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5" s="206" t="e">
        <f>INDEX(Org_list!$D$2:$D$346,MATCH(tblJun[[#This Row],[Organization Name - إسم المنظمة]],Org_list!$B$2:$B$346,0))</f>
        <v>#N/A</v>
      </c>
      <c r="T625" s="199"/>
      <c r="U625" s="199"/>
      <c r="V625" s="199"/>
      <c r="W625" s="207"/>
    </row>
    <row r="626" spans="1:23" x14ac:dyDescent="0.35">
      <c r="A626" s="199"/>
      <c r="B626" s="200"/>
      <c r="C626" s="199"/>
      <c r="D626" s="200"/>
      <c r="E626" s="199"/>
      <c r="F626" s="199"/>
      <c r="G626" s="199"/>
      <c r="H626" s="199"/>
      <c r="I626" s="201"/>
      <c r="J626" s="201"/>
      <c r="K626" s="50"/>
      <c r="L626" s="202"/>
      <c r="M626" s="202"/>
      <c r="N626" s="204">
        <f>SUM(tblJun[[#This Row],['# of Students (Boys) - عدد الطلاب]:['# of Students (Girls) - عدد الطالبات]])</f>
        <v>0</v>
      </c>
      <c r="O626" s="114"/>
      <c r="P626" s="202"/>
      <c r="Q626" s="203"/>
      <c r="R62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6" s="206" t="e">
        <f>INDEX(Org_list!$D$2:$D$346,MATCH(tblJun[[#This Row],[Organization Name - إسم المنظمة]],Org_list!$B$2:$B$346,0))</f>
        <v>#N/A</v>
      </c>
      <c r="T626" s="199"/>
      <c r="U626" s="199"/>
      <c r="V626" s="199"/>
      <c r="W626" s="207"/>
    </row>
    <row r="627" spans="1:23" x14ac:dyDescent="0.35">
      <c r="A627" s="199"/>
      <c r="B627" s="200"/>
      <c r="C627" s="199"/>
      <c r="D627" s="200"/>
      <c r="E627" s="199"/>
      <c r="F627" s="199"/>
      <c r="G627" s="199"/>
      <c r="H627" s="199"/>
      <c r="I627" s="201"/>
      <c r="J627" s="201"/>
      <c r="K627" s="50"/>
      <c r="L627" s="202"/>
      <c r="M627" s="202"/>
      <c r="N627" s="204">
        <f>SUM(tblJun[[#This Row],['# of Students (Boys) - عدد الطلاب]:['# of Students (Girls) - عدد الطالبات]])</f>
        <v>0</v>
      </c>
      <c r="O627" s="114"/>
      <c r="P627" s="202"/>
      <c r="Q627" s="203"/>
      <c r="R62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7" s="206" t="e">
        <f>INDEX(Org_list!$D$2:$D$346,MATCH(tblJun[[#This Row],[Organization Name - إسم المنظمة]],Org_list!$B$2:$B$346,0))</f>
        <v>#N/A</v>
      </c>
      <c r="T627" s="199"/>
      <c r="U627" s="199"/>
      <c r="V627" s="199"/>
      <c r="W627" s="207"/>
    </row>
    <row r="628" spans="1:23" x14ac:dyDescent="0.35">
      <c r="A628" s="199"/>
      <c r="B628" s="200"/>
      <c r="C628" s="199"/>
      <c r="D628" s="200"/>
      <c r="E628" s="199"/>
      <c r="F628" s="199"/>
      <c r="G628" s="199"/>
      <c r="H628" s="199"/>
      <c r="I628" s="201"/>
      <c r="J628" s="201"/>
      <c r="K628" s="50"/>
      <c r="L628" s="202"/>
      <c r="M628" s="202"/>
      <c r="N628" s="204">
        <f>SUM(tblJun[[#This Row],['# of Students (Boys) - عدد الطلاب]:['# of Students (Girls) - عدد الطالبات]])</f>
        <v>0</v>
      </c>
      <c r="O628" s="114"/>
      <c r="P628" s="202"/>
      <c r="Q628" s="203"/>
      <c r="R62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8" s="206" t="e">
        <f>INDEX(Org_list!$D$2:$D$346,MATCH(tblJun[[#This Row],[Organization Name - إسم المنظمة]],Org_list!$B$2:$B$346,0))</f>
        <v>#N/A</v>
      </c>
      <c r="T628" s="199"/>
      <c r="U628" s="199"/>
      <c r="V628" s="199"/>
      <c r="W628" s="207"/>
    </row>
    <row r="629" spans="1:23" x14ac:dyDescent="0.35">
      <c r="A629" s="199"/>
      <c r="B629" s="200"/>
      <c r="C629" s="199"/>
      <c r="D629" s="200"/>
      <c r="E629" s="199"/>
      <c r="F629" s="199"/>
      <c r="G629" s="199"/>
      <c r="H629" s="199"/>
      <c r="I629" s="201"/>
      <c r="J629" s="201"/>
      <c r="K629" s="50"/>
      <c r="L629" s="202"/>
      <c r="M629" s="202"/>
      <c r="N629" s="204">
        <f>SUM(tblJun[[#This Row],['# of Students (Boys) - عدد الطلاب]:['# of Students (Girls) - عدد الطالبات]])</f>
        <v>0</v>
      </c>
      <c r="O629" s="114"/>
      <c r="P629" s="202"/>
      <c r="Q629" s="203"/>
      <c r="R62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29" s="206" t="e">
        <f>INDEX(Org_list!$D$2:$D$346,MATCH(tblJun[[#This Row],[Organization Name - إسم المنظمة]],Org_list!$B$2:$B$346,0))</f>
        <v>#N/A</v>
      </c>
      <c r="T629" s="199"/>
      <c r="U629" s="199"/>
      <c r="V629" s="199"/>
      <c r="W629" s="207"/>
    </row>
    <row r="630" spans="1:23" x14ac:dyDescent="0.35">
      <c r="A630" s="199"/>
      <c r="B630" s="200"/>
      <c r="C630" s="199"/>
      <c r="D630" s="200"/>
      <c r="E630" s="199"/>
      <c r="F630" s="199"/>
      <c r="G630" s="199"/>
      <c r="H630" s="199"/>
      <c r="I630" s="201"/>
      <c r="J630" s="201"/>
      <c r="K630" s="50"/>
      <c r="L630" s="202"/>
      <c r="M630" s="202"/>
      <c r="N630" s="204">
        <f>SUM(tblJun[[#This Row],['# of Students (Boys) - عدد الطلاب]:['# of Students (Girls) - عدد الطالبات]])</f>
        <v>0</v>
      </c>
      <c r="O630" s="114"/>
      <c r="P630" s="202"/>
      <c r="Q630" s="203"/>
      <c r="R63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0" s="206" t="e">
        <f>INDEX(Org_list!$D$2:$D$346,MATCH(tblJun[[#This Row],[Organization Name - إسم المنظمة]],Org_list!$B$2:$B$346,0))</f>
        <v>#N/A</v>
      </c>
      <c r="T630" s="199"/>
      <c r="U630" s="199"/>
      <c r="V630" s="199"/>
      <c r="W630" s="207"/>
    </row>
    <row r="631" spans="1:23" x14ac:dyDescent="0.35">
      <c r="A631" s="199"/>
      <c r="B631" s="200"/>
      <c r="C631" s="199"/>
      <c r="D631" s="200"/>
      <c r="E631" s="199"/>
      <c r="F631" s="199"/>
      <c r="G631" s="199"/>
      <c r="H631" s="199"/>
      <c r="I631" s="201"/>
      <c r="J631" s="201"/>
      <c r="K631" s="50"/>
      <c r="L631" s="202"/>
      <c r="M631" s="202"/>
      <c r="N631" s="204">
        <f>SUM(tblJun[[#This Row],['# of Students (Boys) - عدد الطلاب]:['# of Students (Girls) - عدد الطالبات]])</f>
        <v>0</v>
      </c>
      <c r="O631" s="114"/>
      <c r="P631" s="202"/>
      <c r="Q631" s="203"/>
      <c r="R63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1" s="206" t="e">
        <f>INDEX(Org_list!$D$2:$D$346,MATCH(tblJun[[#This Row],[Organization Name - إسم المنظمة]],Org_list!$B$2:$B$346,0))</f>
        <v>#N/A</v>
      </c>
      <c r="T631" s="199"/>
      <c r="U631" s="199"/>
      <c r="V631" s="199"/>
      <c r="W631" s="207"/>
    </row>
    <row r="632" spans="1:23" x14ac:dyDescent="0.35">
      <c r="A632" s="199"/>
      <c r="B632" s="200"/>
      <c r="C632" s="199"/>
      <c r="D632" s="200"/>
      <c r="E632" s="199"/>
      <c r="F632" s="199"/>
      <c r="G632" s="199"/>
      <c r="H632" s="199"/>
      <c r="I632" s="201"/>
      <c r="J632" s="201"/>
      <c r="K632" s="50"/>
      <c r="L632" s="202"/>
      <c r="M632" s="202"/>
      <c r="N632" s="204">
        <f>SUM(tblJun[[#This Row],['# of Students (Boys) - عدد الطلاب]:['# of Students (Girls) - عدد الطالبات]])</f>
        <v>0</v>
      </c>
      <c r="O632" s="114"/>
      <c r="P632" s="202"/>
      <c r="Q632" s="203"/>
      <c r="R63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2" s="206" t="e">
        <f>INDEX(Org_list!$D$2:$D$346,MATCH(tblJun[[#This Row],[Organization Name - إسم المنظمة]],Org_list!$B$2:$B$346,0))</f>
        <v>#N/A</v>
      </c>
      <c r="T632" s="199"/>
      <c r="U632" s="199"/>
      <c r="V632" s="199"/>
      <c r="W632" s="207"/>
    </row>
    <row r="633" spans="1:23" x14ac:dyDescent="0.35">
      <c r="A633" s="199"/>
      <c r="B633" s="200"/>
      <c r="C633" s="199"/>
      <c r="D633" s="200"/>
      <c r="E633" s="199"/>
      <c r="F633" s="199"/>
      <c r="G633" s="199"/>
      <c r="H633" s="199"/>
      <c r="I633" s="201"/>
      <c r="J633" s="201"/>
      <c r="K633" s="50"/>
      <c r="L633" s="202"/>
      <c r="M633" s="202"/>
      <c r="N633" s="204">
        <f>SUM(tblJun[[#This Row],['# of Students (Boys) - عدد الطلاب]:['# of Students (Girls) - عدد الطالبات]])</f>
        <v>0</v>
      </c>
      <c r="O633" s="114"/>
      <c r="P633" s="202"/>
      <c r="Q633" s="203"/>
      <c r="R63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3" s="206" t="e">
        <f>INDEX(Org_list!$D$2:$D$346,MATCH(tblJun[[#This Row],[Organization Name - إسم المنظمة]],Org_list!$B$2:$B$346,0))</f>
        <v>#N/A</v>
      </c>
      <c r="T633" s="199"/>
      <c r="U633" s="199"/>
      <c r="V633" s="199"/>
      <c r="W633" s="207"/>
    </row>
    <row r="634" spans="1:23" x14ac:dyDescent="0.35">
      <c r="A634" s="199"/>
      <c r="B634" s="200"/>
      <c r="C634" s="199"/>
      <c r="D634" s="200"/>
      <c r="E634" s="199"/>
      <c r="F634" s="199"/>
      <c r="G634" s="199"/>
      <c r="H634" s="199"/>
      <c r="I634" s="201"/>
      <c r="J634" s="201"/>
      <c r="K634" s="50"/>
      <c r="L634" s="202"/>
      <c r="M634" s="202"/>
      <c r="N634" s="204">
        <f>SUM(tblJun[[#This Row],['# of Students (Boys) - عدد الطلاب]:['# of Students (Girls) - عدد الطالبات]])</f>
        <v>0</v>
      </c>
      <c r="O634" s="114"/>
      <c r="P634" s="202"/>
      <c r="Q634" s="203"/>
      <c r="R63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4" s="206" t="e">
        <f>INDEX(Org_list!$D$2:$D$346,MATCH(tblJun[[#This Row],[Organization Name - إسم المنظمة]],Org_list!$B$2:$B$346,0))</f>
        <v>#N/A</v>
      </c>
      <c r="T634" s="199"/>
      <c r="U634" s="199"/>
      <c r="V634" s="199"/>
      <c r="W634" s="207"/>
    </row>
    <row r="635" spans="1:23" x14ac:dyDescent="0.35">
      <c r="A635" s="199"/>
      <c r="B635" s="200"/>
      <c r="C635" s="199"/>
      <c r="D635" s="200"/>
      <c r="E635" s="199"/>
      <c r="F635" s="199"/>
      <c r="G635" s="199"/>
      <c r="H635" s="199"/>
      <c r="I635" s="201"/>
      <c r="J635" s="201"/>
      <c r="K635" s="50"/>
      <c r="L635" s="202"/>
      <c r="M635" s="202"/>
      <c r="N635" s="204">
        <f>SUM(tblJun[[#This Row],['# of Students (Boys) - عدد الطلاب]:['# of Students (Girls) - عدد الطالبات]])</f>
        <v>0</v>
      </c>
      <c r="O635" s="114"/>
      <c r="P635" s="202"/>
      <c r="Q635" s="203"/>
      <c r="R63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5" s="206" t="e">
        <f>INDEX(Org_list!$D$2:$D$346,MATCH(tblJun[[#This Row],[Organization Name - إسم المنظمة]],Org_list!$B$2:$B$346,0))</f>
        <v>#N/A</v>
      </c>
      <c r="T635" s="199"/>
      <c r="U635" s="199"/>
      <c r="V635" s="199"/>
      <c r="W635" s="207"/>
    </row>
    <row r="636" spans="1:23" x14ac:dyDescent="0.35">
      <c r="A636" s="199"/>
      <c r="B636" s="200"/>
      <c r="C636" s="199"/>
      <c r="D636" s="200"/>
      <c r="E636" s="199"/>
      <c r="F636" s="199"/>
      <c r="G636" s="199"/>
      <c r="H636" s="199"/>
      <c r="I636" s="201"/>
      <c r="J636" s="201"/>
      <c r="K636" s="50"/>
      <c r="L636" s="202"/>
      <c r="M636" s="202"/>
      <c r="N636" s="204">
        <f>SUM(tblJun[[#This Row],['# of Students (Boys) - عدد الطلاب]:['# of Students (Girls) - عدد الطالبات]])</f>
        <v>0</v>
      </c>
      <c r="O636" s="114"/>
      <c r="P636" s="202"/>
      <c r="Q636" s="203"/>
      <c r="R63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6" s="206" t="e">
        <f>INDEX(Org_list!$D$2:$D$346,MATCH(tblJun[[#This Row],[Organization Name - إسم المنظمة]],Org_list!$B$2:$B$346,0))</f>
        <v>#N/A</v>
      </c>
      <c r="T636" s="199"/>
      <c r="U636" s="199"/>
      <c r="V636" s="199"/>
      <c r="W636" s="207"/>
    </row>
    <row r="637" spans="1:23" x14ac:dyDescent="0.35">
      <c r="A637" s="199"/>
      <c r="B637" s="200"/>
      <c r="C637" s="199"/>
      <c r="D637" s="200"/>
      <c r="E637" s="199"/>
      <c r="F637" s="199"/>
      <c r="G637" s="199"/>
      <c r="H637" s="199"/>
      <c r="I637" s="201"/>
      <c r="J637" s="201"/>
      <c r="K637" s="50"/>
      <c r="L637" s="202"/>
      <c r="M637" s="202"/>
      <c r="N637" s="204">
        <f>SUM(tblJun[[#This Row],['# of Students (Boys) - عدد الطلاب]:['# of Students (Girls) - عدد الطالبات]])</f>
        <v>0</v>
      </c>
      <c r="O637" s="114"/>
      <c r="P637" s="202"/>
      <c r="Q637" s="203"/>
      <c r="R63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7" s="206" t="e">
        <f>INDEX(Org_list!$D$2:$D$346,MATCH(tblJun[[#This Row],[Organization Name - إسم المنظمة]],Org_list!$B$2:$B$346,0))</f>
        <v>#N/A</v>
      </c>
      <c r="T637" s="199"/>
      <c r="U637" s="199"/>
      <c r="V637" s="199"/>
      <c r="W637" s="207"/>
    </row>
    <row r="638" spans="1:23" x14ac:dyDescent="0.35">
      <c r="A638" s="199"/>
      <c r="B638" s="200"/>
      <c r="C638" s="199"/>
      <c r="D638" s="200"/>
      <c r="E638" s="199"/>
      <c r="F638" s="199"/>
      <c r="G638" s="199"/>
      <c r="H638" s="199"/>
      <c r="I638" s="201"/>
      <c r="J638" s="201"/>
      <c r="K638" s="50"/>
      <c r="L638" s="202"/>
      <c r="M638" s="202"/>
      <c r="N638" s="204">
        <f>SUM(tblJun[[#This Row],['# of Students (Boys) - عدد الطلاب]:['# of Students (Girls) - عدد الطالبات]])</f>
        <v>0</v>
      </c>
      <c r="O638" s="114"/>
      <c r="P638" s="202"/>
      <c r="Q638" s="203"/>
      <c r="R63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8" s="206" t="e">
        <f>INDEX(Org_list!$D$2:$D$346,MATCH(tblJun[[#This Row],[Organization Name - إسم المنظمة]],Org_list!$B$2:$B$346,0))</f>
        <v>#N/A</v>
      </c>
      <c r="T638" s="199"/>
      <c r="U638" s="199"/>
      <c r="V638" s="199"/>
      <c r="W638" s="207"/>
    </row>
    <row r="639" spans="1:23" x14ac:dyDescent="0.35">
      <c r="A639" s="199"/>
      <c r="B639" s="200"/>
      <c r="C639" s="199"/>
      <c r="D639" s="200"/>
      <c r="E639" s="199"/>
      <c r="F639" s="199"/>
      <c r="G639" s="199"/>
      <c r="H639" s="199"/>
      <c r="I639" s="201"/>
      <c r="J639" s="201"/>
      <c r="K639" s="50"/>
      <c r="L639" s="202"/>
      <c r="M639" s="202"/>
      <c r="N639" s="204">
        <f>SUM(tblJun[[#This Row],['# of Students (Boys) - عدد الطلاب]:['# of Students (Girls) - عدد الطالبات]])</f>
        <v>0</v>
      </c>
      <c r="O639" s="114"/>
      <c r="P639" s="202"/>
      <c r="Q639" s="203"/>
      <c r="R63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39" s="206" t="e">
        <f>INDEX(Org_list!$D$2:$D$346,MATCH(tblJun[[#This Row],[Organization Name - إسم المنظمة]],Org_list!$B$2:$B$346,0))</f>
        <v>#N/A</v>
      </c>
      <c r="T639" s="199"/>
      <c r="U639" s="199"/>
      <c r="V639" s="199"/>
      <c r="W639" s="207"/>
    </row>
    <row r="640" spans="1:23" x14ac:dyDescent="0.35">
      <c r="A640" s="199"/>
      <c r="B640" s="200"/>
      <c r="C640" s="199"/>
      <c r="D640" s="200"/>
      <c r="E640" s="199"/>
      <c r="F640" s="199"/>
      <c r="G640" s="199"/>
      <c r="H640" s="199"/>
      <c r="I640" s="201"/>
      <c r="J640" s="201"/>
      <c r="K640" s="50"/>
      <c r="L640" s="202"/>
      <c r="M640" s="202"/>
      <c r="N640" s="204">
        <f>SUM(tblJun[[#This Row],['# of Students (Boys) - عدد الطلاب]:['# of Students (Girls) - عدد الطالبات]])</f>
        <v>0</v>
      </c>
      <c r="O640" s="114"/>
      <c r="P640" s="202"/>
      <c r="Q640" s="203"/>
      <c r="R64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0" s="206" t="e">
        <f>INDEX(Org_list!$D$2:$D$346,MATCH(tblJun[[#This Row],[Organization Name - إسم المنظمة]],Org_list!$B$2:$B$346,0))</f>
        <v>#N/A</v>
      </c>
      <c r="T640" s="199"/>
      <c r="U640" s="199"/>
      <c r="V640" s="199"/>
      <c r="W640" s="207"/>
    </row>
    <row r="641" spans="1:23" x14ac:dyDescent="0.35">
      <c r="A641" s="199"/>
      <c r="B641" s="200"/>
      <c r="C641" s="199"/>
      <c r="D641" s="200"/>
      <c r="E641" s="199"/>
      <c r="F641" s="199"/>
      <c r="G641" s="199"/>
      <c r="H641" s="199"/>
      <c r="I641" s="201"/>
      <c r="J641" s="201"/>
      <c r="K641" s="50"/>
      <c r="L641" s="202"/>
      <c r="M641" s="202"/>
      <c r="N641" s="204">
        <f>SUM(tblJun[[#This Row],['# of Students (Boys) - عدد الطلاب]:['# of Students (Girls) - عدد الطالبات]])</f>
        <v>0</v>
      </c>
      <c r="O641" s="114"/>
      <c r="P641" s="202"/>
      <c r="Q641" s="203"/>
      <c r="R64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1" s="206" t="e">
        <f>INDEX(Org_list!$D$2:$D$346,MATCH(tblJun[[#This Row],[Organization Name - إسم المنظمة]],Org_list!$B$2:$B$346,0))</f>
        <v>#N/A</v>
      </c>
      <c r="T641" s="199"/>
      <c r="U641" s="199"/>
      <c r="V641" s="199"/>
      <c r="W641" s="207"/>
    </row>
    <row r="642" spans="1:23" x14ac:dyDescent="0.35">
      <c r="A642" s="199"/>
      <c r="B642" s="200"/>
      <c r="C642" s="199"/>
      <c r="D642" s="200"/>
      <c r="E642" s="199"/>
      <c r="F642" s="199"/>
      <c r="G642" s="199"/>
      <c r="H642" s="199"/>
      <c r="I642" s="201"/>
      <c r="J642" s="201"/>
      <c r="K642" s="50"/>
      <c r="L642" s="202"/>
      <c r="M642" s="202"/>
      <c r="N642" s="204">
        <f>SUM(tblJun[[#This Row],['# of Students (Boys) - عدد الطلاب]:['# of Students (Girls) - عدد الطالبات]])</f>
        <v>0</v>
      </c>
      <c r="O642" s="114"/>
      <c r="P642" s="202"/>
      <c r="Q642" s="203"/>
      <c r="R64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2" s="206" t="e">
        <f>INDEX(Org_list!$D$2:$D$346,MATCH(tblJun[[#This Row],[Organization Name - إسم المنظمة]],Org_list!$B$2:$B$346,0))</f>
        <v>#N/A</v>
      </c>
      <c r="T642" s="199"/>
      <c r="U642" s="199"/>
      <c r="V642" s="199"/>
      <c r="W642" s="207"/>
    </row>
    <row r="643" spans="1:23" x14ac:dyDescent="0.35">
      <c r="A643" s="199"/>
      <c r="B643" s="200"/>
      <c r="C643" s="199"/>
      <c r="D643" s="200"/>
      <c r="E643" s="199"/>
      <c r="F643" s="199"/>
      <c r="G643" s="199"/>
      <c r="H643" s="199"/>
      <c r="I643" s="201"/>
      <c r="J643" s="201"/>
      <c r="K643" s="50"/>
      <c r="L643" s="202"/>
      <c r="M643" s="202"/>
      <c r="N643" s="204">
        <f>SUM(tblJun[[#This Row],['# of Students (Boys) - عدد الطلاب]:['# of Students (Girls) - عدد الطالبات]])</f>
        <v>0</v>
      </c>
      <c r="O643" s="114"/>
      <c r="P643" s="202"/>
      <c r="Q643" s="203"/>
      <c r="R64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3" s="206" t="e">
        <f>INDEX(Org_list!$D$2:$D$346,MATCH(tblJun[[#This Row],[Organization Name - إسم المنظمة]],Org_list!$B$2:$B$346,0))</f>
        <v>#N/A</v>
      </c>
      <c r="T643" s="199"/>
      <c r="U643" s="199"/>
      <c r="V643" s="199"/>
      <c r="W643" s="207"/>
    </row>
    <row r="644" spans="1:23" x14ac:dyDescent="0.35">
      <c r="A644" s="199"/>
      <c r="B644" s="200"/>
      <c r="C644" s="199"/>
      <c r="D644" s="200"/>
      <c r="E644" s="199"/>
      <c r="F644" s="199"/>
      <c r="G644" s="199"/>
      <c r="H644" s="199"/>
      <c r="I644" s="201"/>
      <c r="J644" s="201"/>
      <c r="K644" s="50"/>
      <c r="L644" s="202"/>
      <c r="M644" s="202"/>
      <c r="N644" s="204">
        <f>SUM(tblJun[[#This Row],['# of Students (Boys) - عدد الطلاب]:['# of Students (Girls) - عدد الطالبات]])</f>
        <v>0</v>
      </c>
      <c r="O644" s="114"/>
      <c r="P644" s="202"/>
      <c r="Q644" s="203"/>
      <c r="R64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4" s="206" t="e">
        <f>INDEX(Org_list!$D$2:$D$346,MATCH(tblJun[[#This Row],[Organization Name - إسم المنظمة]],Org_list!$B$2:$B$346,0))</f>
        <v>#N/A</v>
      </c>
      <c r="T644" s="199"/>
      <c r="U644" s="199"/>
      <c r="V644" s="199"/>
      <c r="W644" s="207"/>
    </row>
    <row r="645" spans="1:23" x14ac:dyDescent="0.35">
      <c r="A645" s="199"/>
      <c r="B645" s="200"/>
      <c r="C645" s="199"/>
      <c r="D645" s="200"/>
      <c r="E645" s="199"/>
      <c r="F645" s="199"/>
      <c r="G645" s="199"/>
      <c r="H645" s="199"/>
      <c r="I645" s="201"/>
      <c r="J645" s="201"/>
      <c r="K645" s="50"/>
      <c r="L645" s="202"/>
      <c r="M645" s="202"/>
      <c r="N645" s="204">
        <f>SUM(tblJun[[#This Row],['# of Students (Boys) - عدد الطلاب]:['# of Students (Girls) - عدد الطالبات]])</f>
        <v>0</v>
      </c>
      <c r="O645" s="114"/>
      <c r="P645" s="202"/>
      <c r="Q645" s="203"/>
      <c r="R64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5" s="206" t="e">
        <f>INDEX(Org_list!$D$2:$D$346,MATCH(tblJun[[#This Row],[Organization Name - إسم المنظمة]],Org_list!$B$2:$B$346,0))</f>
        <v>#N/A</v>
      </c>
      <c r="T645" s="199"/>
      <c r="U645" s="199"/>
      <c r="V645" s="199"/>
      <c r="W645" s="207"/>
    </row>
    <row r="646" spans="1:23" x14ac:dyDescent="0.35">
      <c r="A646" s="199"/>
      <c r="B646" s="200"/>
      <c r="C646" s="199"/>
      <c r="D646" s="200"/>
      <c r="E646" s="199"/>
      <c r="F646" s="199"/>
      <c r="G646" s="199"/>
      <c r="H646" s="199"/>
      <c r="I646" s="201"/>
      <c r="J646" s="201"/>
      <c r="K646" s="50"/>
      <c r="L646" s="202"/>
      <c r="M646" s="202"/>
      <c r="N646" s="204">
        <f>SUM(tblJun[[#This Row],['# of Students (Boys) - عدد الطلاب]:['# of Students (Girls) - عدد الطالبات]])</f>
        <v>0</v>
      </c>
      <c r="O646" s="114"/>
      <c r="P646" s="202"/>
      <c r="Q646" s="203"/>
      <c r="R64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6" s="206" t="e">
        <f>INDEX(Org_list!$D$2:$D$346,MATCH(tblJun[[#This Row],[Organization Name - إسم المنظمة]],Org_list!$B$2:$B$346,0))</f>
        <v>#N/A</v>
      </c>
      <c r="T646" s="199"/>
      <c r="U646" s="199"/>
      <c r="V646" s="199"/>
      <c r="W646" s="207"/>
    </row>
    <row r="647" spans="1:23" x14ac:dyDescent="0.35">
      <c r="A647" s="199"/>
      <c r="B647" s="200"/>
      <c r="C647" s="199"/>
      <c r="D647" s="200"/>
      <c r="E647" s="199"/>
      <c r="F647" s="199"/>
      <c r="G647" s="199"/>
      <c r="H647" s="199"/>
      <c r="I647" s="201"/>
      <c r="J647" s="201"/>
      <c r="K647" s="50"/>
      <c r="L647" s="202"/>
      <c r="M647" s="202"/>
      <c r="N647" s="204">
        <f>SUM(tblJun[[#This Row],['# of Students (Boys) - عدد الطلاب]:['# of Students (Girls) - عدد الطالبات]])</f>
        <v>0</v>
      </c>
      <c r="O647" s="114"/>
      <c r="P647" s="202"/>
      <c r="Q647" s="203"/>
      <c r="R64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7" s="206" t="e">
        <f>INDEX(Org_list!$D$2:$D$346,MATCH(tblJun[[#This Row],[Organization Name - إسم المنظمة]],Org_list!$B$2:$B$346,0))</f>
        <v>#N/A</v>
      </c>
      <c r="T647" s="199"/>
      <c r="U647" s="199"/>
      <c r="V647" s="199"/>
      <c r="W647" s="207"/>
    </row>
    <row r="648" spans="1:23" x14ac:dyDescent="0.35">
      <c r="A648" s="199"/>
      <c r="B648" s="200"/>
      <c r="C648" s="199"/>
      <c r="D648" s="200"/>
      <c r="E648" s="199"/>
      <c r="F648" s="199"/>
      <c r="G648" s="199"/>
      <c r="H648" s="199"/>
      <c r="I648" s="201"/>
      <c r="J648" s="201"/>
      <c r="K648" s="50"/>
      <c r="L648" s="202"/>
      <c r="M648" s="202"/>
      <c r="N648" s="204">
        <f>SUM(tblJun[[#This Row],['# of Students (Boys) - عدد الطلاب]:['# of Students (Girls) - عدد الطالبات]])</f>
        <v>0</v>
      </c>
      <c r="O648" s="114"/>
      <c r="P648" s="202"/>
      <c r="Q648" s="203"/>
      <c r="R64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8" s="206" t="e">
        <f>INDEX(Org_list!$D$2:$D$346,MATCH(tblJun[[#This Row],[Organization Name - إسم المنظمة]],Org_list!$B$2:$B$346,0))</f>
        <v>#N/A</v>
      </c>
      <c r="T648" s="199"/>
      <c r="U648" s="199"/>
      <c r="V648" s="199"/>
      <c r="W648" s="207"/>
    </row>
    <row r="649" spans="1:23" x14ac:dyDescent="0.35">
      <c r="A649" s="199"/>
      <c r="B649" s="200"/>
      <c r="C649" s="199"/>
      <c r="D649" s="200"/>
      <c r="E649" s="199"/>
      <c r="F649" s="199"/>
      <c r="G649" s="199"/>
      <c r="H649" s="199"/>
      <c r="I649" s="201"/>
      <c r="J649" s="201"/>
      <c r="K649" s="50"/>
      <c r="L649" s="202"/>
      <c r="M649" s="202"/>
      <c r="N649" s="204">
        <f>SUM(tblJun[[#This Row],['# of Students (Boys) - عدد الطلاب]:['# of Students (Girls) - عدد الطالبات]])</f>
        <v>0</v>
      </c>
      <c r="O649" s="114"/>
      <c r="P649" s="202"/>
      <c r="Q649" s="203"/>
      <c r="R64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49" s="206" t="e">
        <f>INDEX(Org_list!$D$2:$D$346,MATCH(tblJun[[#This Row],[Organization Name - إسم المنظمة]],Org_list!$B$2:$B$346,0))</f>
        <v>#N/A</v>
      </c>
      <c r="T649" s="199"/>
      <c r="U649" s="199"/>
      <c r="V649" s="199"/>
      <c r="W649" s="207"/>
    </row>
    <row r="650" spans="1:23" x14ac:dyDescent="0.35">
      <c r="A650" s="199"/>
      <c r="B650" s="200"/>
      <c r="C650" s="199"/>
      <c r="D650" s="200"/>
      <c r="E650" s="199"/>
      <c r="F650" s="199"/>
      <c r="G650" s="199"/>
      <c r="H650" s="199"/>
      <c r="I650" s="201"/>
      <c r="J650" s="201"/>
      <c r="K650" s="50"/>
      <c r="L650" s="202"/>
      <c r="M650" s="202"/>
      <c r="N650" s="204">
        <f>SUM(tblJun[[#This Row],['# of Students (Boys) - عدد الطلاب]:['# of Students (Girls) - عدد الطالبات]])</f>
        <v>0</v>
      </c>
      <c r="O650" s="114"/>
      <c r="P650" s="202"/>
      <c r="Q650" s="203"/>
      <c r="R65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0" s="206" t="e">
        <f>INDEX(Org_list!$D$2:$D$346,MATCH(tblJun[[#This Row],[Organization Name - إسم المنظمة]],Org_list!$B$2:$B$346,0))</f>
        <v>#N/A</v>
      </c>
      <c r="T650" s="199"/>
      <c r="U650" s="199"/>
      <c r="V650" s="199"/>
      <c r="W650" s="207"/>
    </row>
    <row r="651" spans="1:23" x14ac:dyDescent="0.35">
      <c r="A651" s="199"/>
      <c r="B651" s="200"/>
      <c r="C651" s="199"/>
      <c r="D651" s="200"/>
      <c r="E651" s="199"/>
      <c r="F651" s="199"/>
      <c r="G651" s="199"/>
      <c r="H651" s="199"/>
      <c r="I651" s="201"/>
      <c r="J651" s="201"/>
      <c r="K651" s="50"/>
      <c r="L651" s="202"/>
      <c r="M651" s="202"/>
      <c r="N651" s="204">
        <f>SUM(tblJun[[#This Row],['# of Students (Boys) - عدد الطلاب]:['# of Students (Girls) - عدد الطالبات]])</f>
        <v>0</v>
      </c>
      <c r="O651" s="114"/>
      <c r="P651" s="202"/>
      <c r="Q651" s="203"/>
      <c r="R65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1" s="206" t="e">
        <f>INDEX(Org_list!$D$2:$D$346,MATCH(tblJun[[#This Row],[Organization Name - إسم المنظمة]],Org_list!$B$2:$B$346,0))</f>
        <v>#N/A</v>
      </c>
      <c r="T651" s="199"/>
      <c r="U651" s="199"/>
      <c r="V651" s="199"/>
      <c r="W651" s="207"/>
    </row>
    <row r="652" spans="1:23" x14ac:dyDescent="0.35">
      <c r="A652" s="199"/>
      <c r="B652" s="200"/>
      <c r="C652" s="199"/>
      <c r="D652" s="200"/>
      <c r="E652" s="199"/>
      <c r="F652" s="199"/>
      <c r="G652" s="199"/>
      <c r="H652" s="199"/>
      <c r="I652" s="201"/>
      <c r="J652" s="201"/>
      <c r="K652" s="50"/>
      <c r="L652" s="202"/>
      <c r="M652" s="202"/>
      <c r="N652" s="204">
        <f>SUM(tblJun[[#This Row],['# of Students (Boys) - عدد الطلاب]:['# of Students (Girls) - عدد الطالبات]])</f>
        <v>0</v>
      </c>
      <c r="O652" s="114"/>
      <c r="P652" s="202"/>
      <c r="Q652" s="203"/>
      <c r="R65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2" s="206" t="e">
        <f>INDEX(Org_list!$D$2:$D$346,MATCH(tblJun[[#This Row],[Organization Name - إسم المنظمة]],Org_list!$B$2:$B$346,0))</f>
        <v>#N/A</v>
      </c>
      <c r="T652" s="199"/>
      <c r="U652" s="199"/>
      <c r="V652" s="199"/>
      <c r="W652" s="207"/>
    </row>
    <row r="653" spans="1:23" x14ac:dyDescent="0.35">
      <c r="A653" s="199"/>
      <c r="B653" s="200"/>
      <c r="C653" s="199"/>
      <c r="D653" s="200"/>
      <c r="E653" s="199"/>
      <c r="F653" s="199"/>
      <c r="G653" s="199"/>
      <c r="H653" s="199"/>
      <c r="I653" s="201"/>
      <c r="J653" s="201"/>
      <c r="K653" s="50"/>
      <c r="L653" s="202"/>
      <c r="M653" s="202"/>
      <c r="N653" s="204">
        <f>SUM(tblJun[[#This Row],['# of Students (Boys) - عدد الطلاب]:['# of Students (Girls) - عدد الطالبات]])</f>
        <v>0</v>
      </c>
      <c r="O653" s="114"/>
      <c r="P653" s="202"/>
      <c r="Q653" s="203"/>
      <c r="R65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3" s="206" t="e">
        <f>INDEX(Org_list!$D$2:$D$346,MATCH(tblJun[[#This Row],[Organization Name - إسم المنظمة]],Org_list!$B$2:$B$346,0))</f>
        <v>#N/A</v>
      </c>
      <c r="T653" s="199"/>
      <c r="U653" s="199"/>
      <c r="V653" s="199"/>
      <c r="W653" s="207"/>
    </row>
    <row r="654" spans="1:23" x14ac:dyDescent="0.35">
      <c r="A654" s="199"/>
      <c r="B654" s="200"/>
      <c r="C654" s="199"/>
      <c r="D654" s="200"/>
      <c r="E654" s="199"/>
      <c r="F654" s="199"/>
      <c r="G654" s="199"/>
      <c r="H654" s="199"/>
      <c r="I654" s="201"/>
      <c r="J654" s="201"/>
      <c r="K654" s="50"/>
      <c r="L654" s="202"/>
      <c r="M654" s="202"/>
      <c r="N654" s="204">
        <f>SUM(tblJun[[#This Row],['# of Students (Boys) - عدد الطلاب]:['# of Students (Girls) - عدد الطالبات]])</f>
        <v>0</v>
      </c>
      <c r="O654" s="114"/>
      <c r="P654" s="202"/>
      <c r="Q654" s="203"/>
      <c r="R65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4" s="206" t="e">
        <f>INDEX(Org_list!$D$2:$D$346,MATCH(tblJun[[#This Row],[Organization Name - إسم المنظمة]],Org_list!$B$2:$B$346,0))</f>
        <v>#N/A</v>
      </c>
      <c r="T654" s="199"/>
      <c r="U654" s="199"/>
      <c r="V654" s="199"/>
      <c r="W654" s="207"/>
    </row>
    <row r="655" spans="1:23" x14ac:dyDescent="0.35">
      <c r="A655" s="199"/>
      <c r="B655" s="200"/>
      <c r="C655" s="199"/>
      <c r="D655" s="200"/>
      <c r="E655" s="199"/>
      <c r="F655" s="199"/>
      <c r="G655" s="199"/>
      <c r="H655" s="199"/>
      <c r="I655" s="201"/>
      <c r="J655" s="201"/>
      <c r="K655" s="50"/>
      <c r="L655" s="202"/>
      <c r="M655" s="202"/>
      <c r="N655" s="204">
        <f>SUM(tblJun[[#This Row],['# of Students (Boys) - عدد الطلاب]:['# of Students (Girls) - عدد الطالبات]])</f>
        <v>0</v>
      </c>
      <c r="O655" s="114"/>
      <c r="P655" s="202"/>
      <c r="Q655" s="203"/>
      <c r="R65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5" s="206" t="e">
        <f>INDEX(Org_list!$D$2:$D$346,MATCH(tblJun[[#This Row],[Organization Name - إسم المنظمة]],Org_list!$B$2:$B$346,0))</f>
        <v>#N/A</v>
      </c>
      <c r="T655" s="199"/>
      <c r="U655" s="199"/>
      <c r="V655" s="199"/>
      <c r="W655" s="207"/>
    </row>
    <row r="656" spans="1:23" x14ac:dyDescent="0.35">
      <c r="A656" s="199"/>
      <c r="B656" s="200"/>
      <c r="C656" s="199"/>
      <c r="D656" s="200"/>
      <c r="E656" s="199"/>
      <c r="F656" s="199"/>
      <c r="G656" s="199"/>
      <c r="H656" s="199"/>
      <c r="I656" s="201"/>
      <c r="J656" s="201"/>
      <c r="K656" s="50"/>
      <c r="L656" s="202"/>
      <c r="M656" s="202"/>
      <c r="N656" s="204">
        <f>SUM(tblJun[[#This Row],['# of Students (Boys) - عدد الطلاب]:['# of Students (Girls) - عدد الطالبات]])</f>
        <v>0</v>
      </c>
      <c r="O656" s="114"/>
      <c r="P656" s="202"/>
      <c r="Q656" s="203"/>
      <c r="R65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6" s="206" t="e">
        <f>INDEX(Org_list!$D$2:$D$346,MATCH(tblJun[[#This Row],[Organization Name - إسم المنظمة]],Org_list!$B$2:$B$346,0))</f>
        <v>#N/A</v>
      </c>
      <c r="T656" s="199"/>
      <c r="U656" s="199"/>
      <c r="V656" s="199"/>
      <c r="W656" s="207"/>
    </row>
    <row r="657" spans="1:23" x14ac:dyDescent="0.35">
      <c r="A657" s="199"/>
      <c r="B657" s="200"/>
      <c r="C657" s="199"/>
      <c r="D657" s="200"/>
      <c r="E657" s="199"/>
      <c r="F657" s="199"/>
      <c r="G657" s="199"/>
      <c r="H657" s="199"/>
      <c r="I657" s="201"/>
      <c r="J657" s="201"/>
      <c r="K657" s="50"/>
      <c r="L657" s="202"/>
      <c r="M657" s="202"/>
      <c r="N657" s="204">
        <f>SUM(tblJun[[#This Row],['# of Students (Boys) - عدد الطلاب]:['# of Students (Girls) - عدد الطالبات]])</f>
        <v>0</v>
      </c>
      <c r="O657" s="114"/>
      <c r="P657" s="202"/>
      <c r="Q657" s="203"/>
      <c r="R65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7" s="206" t="e">
        <f>INDEX(Org_list!$D$2:$D$346,MATCH(tblJun[[#This Row],[Organization Name - إسم المنظمة]],Org_list!$B$2:$B$346,0))</f>
        <v>#N/A</v>
      </c>
      <c r="T657" s="199"/>
      <c r="U657" s="199"/>
      <c r="V657" s="199"/>
      <c r="W657" s="207"/>
    </row>
    <row r="658" spans="1:23" x14ac:dyDescent="0.35">
      <c r="A658" s="199"/>
      <c r="B658" s="200"/>
      <c r="C658" s="199"/>
      <c r="D658" s="200"/>
      <c r="E658" s="199"/>
      <c r="F658" s="199"/>
      <c r="G658" s="199"/>
      <c r="H658" s="199"/>
      <c r="I658" s="201"/>
      <c r="J658" s="201"/>
      <c r="K658" s="50"/>
      <c r="L658" s="202"/>
      <c r="M658" s="202"/>
      <c r="N658" s="204">
        <f>SUM(tblJun[[#This Row],['# of Students (Boys) - عدد الطلاب]:['# of Students (Girls) - عدد الطالبات]])</f>
        <v>0</v>
      </c>
      <c r="O658" s="114"/>
      <c r="P658" s="202"/>
      <c r="Q658" s="203"/>
      <c r="R65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8" s="206" t="e">
        <f>INDEX(Org_list!$D$2:$D$346,MATCH(tblJun[[#This Row],[Organization Name - إسم المنظمة]],Org_list!$B$2:$B$346,0))</f>
        <v>#N/A</v>
      </c>
      <c r="T658" s="199"/>
      <c r="U658" s="199"/>
      <c r="V658" s="199"/>
      <c r="W658" s="207"/>
    </row>
    <row r="659" spans="1:23" x14ac:dyDescent="0.35">
      <c r="A659" s="199"/>
      <c r="B659" s="200"/>
      <c r="C659" s="199"/>
      <c r="D659" s="200"/>
      <c r="E659" s="199"/>
      <c r="F659" s="199"/>
      <c r="G659" s="199"/>
      <c r="H659" s="199"/>
      <c r="I659" s="201"/>
      <c r="J659" s="201"/>
      <c r="K659" s="50"/>
      <c r="L659" s="202"/>
      <c r="M659" s="202"/>
      <c r="N659" s="204">
        <f>SUM(tblJun[[#This Row],['# of Students (Boys) - عدد الطلاب]:['# of Students (Girls) - عدد الطالبات]])</f>
        <v>0</v>
      </c>
      <c r="O659" s="114"/>
      <c r="P659" s="202"/>
      <c r="Q659" s="203"/>
      <c r="R65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59" s="206" t="e">
        <f>INDEX(Org_list!$D$2:$D$346,MATCH(tblJun[[#This Row],[Organization Name - إسم المنظمة]],Org_list!$B$2:$B$346,0))</f>
        <v>#N/A</v>
      </c>
      <c r="T659" s="199"/>
      <c r="U659" s="199"/>
      <c r="V659" s="199"/>
      <c r="W659" s="207"/>
    </row>
    <row r="660" spans="1:23" x14ac:dyDescent="0.35">
      <c r="A660" s="199"/>
      <c r="B660" s="200"/>
      <c r="C660" s="199"/>
      <c r="D660" s="200"/>
      <c r="E660" s="199"/>
      <c r="F660" s="199"/>
      <c r="G660" s="199"/>
      <c r="H660" s="199"/>
      <c r="I660" s="201"/>
      <c r="J660" s="201"/>
      <c r="K660" s="50"/>
      <c r="L660" s="202"/>
      <c r="M660" s="202"/>
      <c r="N660" s="204">
        <f>SUM(tblJun[[#This Row],['# of Students (Boys) - عدد الطلاب]:['# of Students (Girls) - عدد الطالبات]])</f>
        <v>0</v>
      </c>
      <c r="O660" s="114"/>
      <c r="P660" s="202"/>
      <c r="Q660" s="203"/>
      <c r="R66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0" s="206" t="e">
        <f>INDEX(Org_list!$D$2:$D$346,MATCH(tblJun[[#This Row],[Organization Name - إسم المنظمة]],Org_list!$B$2:$B$346,0))</f>
        <v>#N/A</v>
      </c>
      <c r="T660" s="199"/>
      <c r="U660" s="199"/>
      <c r="V660" s="199"/>
      <c r="W660" s="207"/>
    </row>
    <row r="661" spans="1:23" x14ac:dyDescent="0.35">
      <c r="A661" s="199"/>
      <c r="B661" s="200"/>
      <c r="C661" s="199"/>
      <c r="D661" s="200"/>
      <c r="E661" s="199"/>
      <c r="F661" s="199"/>
      <c r="G661" s="199"/>
      <c r="H661" s="199"/>
      <c r="I661" s="201"/>
      <c r="J661" s="201"/>
      <c r="K661" s="50"/>
      <c r="L661" s="202"/>
      <c r="M661" s="202"/>
      <c r="N661" s="204">
        <f>SUM(tblJun[[#This Row],['# of Students (Boys) - عدد الطلاب]:['# of Students (Girls) - عدد الطالبات]])</f>
        <v>0</v>
      </c>
      <c r="O661" s="114"/>
      <c r="P661" s="202"/>
      <c r="Q661" s="203"/>
      <c r="R66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1" s="206" t="e">
        <f>INDEX(Org_list!$D$2:$D$346,MATCH(tblJun[[#This Row],[Organization Name - إسم المنظمة]],Org_list!$B$2:$B$346,0))</f>
        <v>#N/A</v>
      </c>
      <c r="T661" s="199"/>
      <c r="U661" s="199"/>
      <c r="V661" s="199"/>
      <c r="W661" s="207"/>
    </row>
    <row r="662" spans="1:23" x14ac:dyDescent="0.35">
      <c r="A662" s="199"/>
      <c r="B662" s="200"/>
      <c r="C662" s="199"/>
      <c r="D662" s="200"/>
      <c r="E662" s="199"/>
      <c r="F662" s="199"/>
      <c r="G662" s="199"/>
      <c r="H662" s="199"/>
      <c r="I662" s="201"/>
      <c r="J662" s="201"/>
      <c r="K662" s="50"/>
      <c r="L662" s="202"/>
      <c r="M662" s="202"/>
      <c r="N662" s="204">
        <f>SUM(tblJun[[#This Row],['# of Students (Boys) - عدد الطلاب]:['# of Students (Girls) - عدد الطالبات]])</f>
        <v>0</v>
      </c>
      <c r="O662" s="114"/>
      <c r="P662" s="202"/>
      <c r="Q662" s="203"/>
      <c r="R66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2" s="206" t="e">
        <f>INDEX(Org_list!$D$2:$D$346,MATCH(tblJun[[#This Row],[Organization Name - إسم المنظمة]],Org_list!$B$2:$B$346,0))</f>
        <v>#N/A</v>
      </c>
      <c r="T662" s="199"/>
      <c r="U662" s="199"/>
      <c r="V662" s="199"/>
      <c r="W662" s="207"/>
    </row>
    <row r="663" spans="1:23" x14ac:dyDescent="0.35">
      <c r="A663" s="199"/>
      <c r="B663" s="200"/>
      <c r="C663" s="199"/>
      <c r="D663" s="200"/>
      <c r="E663" s="199"/>
      <c r="F663" s="199"/>
      <c r="G663" s="199"/>
      <c r="H663" s="199"/>
      <c r="I663" s="201"/>
      <c r="J663" s="201"/>
      <c r="K663" s="50"/>
      <c r="L663" s="202"/>
      <c r="M663" s="202"/>
      <c r="N663" s="204">
        <f>SUM(tblJun[[#This Row],['# of Students (Boys) - عدد الطلاب]:['# of Students (Girls) - عدد الطالبات]])</f>
        <v>0</v>
      </c>
      <c r="O663" s="114"/>
      <c r="P663" s="202"/>
      <c r="Q663" s="203"/>
      <c r="R66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3" s="206" t="e">
        <f>INDEX(Org_list!$D$2:$D$346,MATCH(tblJun[[#This Row],[Organization Name - إسم المنظمة]],Org_list!$B$2:$B$346,0))</f>
        <v>#N/A</v>
      </c>
      <c r="T663" s="199"/>
      <c r="U663" s="199"/>
      <c r="V663" s="199"/>
      <c r="W663" s="207"/>
    </row>
    <row r="664" spans="1:23" x14ac:dyDescent="0.35">
      <c r="A664" s="199"/>
      <c r="B664" s="200"/>
      <c r="C664" s="199"/>
      <c r="D664" s="200"/>
      <c r="E664" s="199"/>
      <c r="F664" s="199"/>
      <c r="G664" s="199"/>
      <c r="H664" s="199"/>
      <c r="I664" s="201"/>
      <c r="J664" s="201"/>
      <c r="K664" s="50"/>
      <c r="L664" s="202"/>
      <c r="M664" s="202"/>
      <c r="N664" s="204">
        <f>SUM(tblJun[[#This Row],['# of Students (Boys) - عدد الطلاب]:['# of Students (Girls) - عدد الطالبات]])</f>
        <v>0</v>
      </c>
      <c r="O664" s="114"/>
      <c r="P664" s="202"/>
      <c r="Q664" s="203"/>
      <c r="R66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4" s="206" t="e">
        <f>INDEX(Org_list!$D$2:$D$346,MATCH(tblJun[[#This Row],[Organization Name - إسم المنظمة]],Org_list!$B$2:$B$346,0))</f>
        <v>#N/A</v>
      </c>
      <c r="T664" s="199"/>
      <c r="U664" s="199"/>
      <c r="V664" s="199"/>
      <c r="W664" s="207"/>
    </row>
    <row r="665" spans="1:23" x14ac:dyDescent="0.35">
      <c r="A665" s="199"/>
      <c r="B665" s="200"/>
      <c r="C665" s="199"/>
      <c r="D665" s="200"/>
      <c r="E665" s="199"/>
      <c r="F665" s="199"/>
      <c r="G665" s="199"/>
      <c r="H665" s="199"/>
      <c r="I665" s="201"/>
      <c r="J665" s="201"/>
      <c r="K665" s="50"/>
      <c r="L665" s="202"/>
      <c r="M665" s="202"/>
      <c r="N665" s="204">
        <f>SUM(tblJun[[#This Row],['# of Students (Boys) - عدد الطلاب]:['# of Students (Girls) - عدد الطالبات]])</f>
        <v>0</v>
      </c>
      <c r="O665" s="114"/>
      <c r="P665" s="202"/>
      <c r="Q665" s="203"/>
      <c r="R66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5" s="206" t="e">
        <f>INDEX(Org_list!$D$2:$D$346,MATCH(tblJun[[#This Row],[Organization Name - إسم المنظمة]],Org_list!$B$2:$B$346,0))</f>
        <v>#N/A</v>
      </c>
      <c r="T665" s="199"/>
      <c r="U665" s="199"/>
      <c r="V665" s="199"/>
      <c r="W665" s="207"/>
    </row>
    <row r="666" spans="1:23" x14ac:dyDescent="0.35">
      <c r="A666" s="199"/>
      <c r="B666" s="200"/>
      <c r="C666" s="199"/>
      <c r="D666" s="200"/>
      <c r="E666" s="199"/>
      <c r="F666" s="199"/>
      <c r="G666" s="199"/>
      <c r="H666" s="199"/>
      <c r="I666" s="201"/>
      <c r="J666" s="201"/>
      <c r="K666" s="50"/>
      <c r="L666" s="202"/>
      <c r="M666" s="202"/>
      <c r="N666" s="204">
        <f>SUM(tblJun[[#This Row],['# of Students (Boys) - عدد الطلاب]:['# of Students (Girls) - عدد الطالبات]])</f>
        <v>0</v>
      </c>
      <c r="O666" s="114"/>
      <c r="P666" s="202"/>
      <c r="Q666" s="203"/>
      <c r="R66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6" s="206" t="e">
        <f>INDEX(Org_list!$D$2:$D$346,MATCH(tblJun[[#This Row],[Organization Name - إسم المنظمة]],Org_list!$B$2:$B$346,0))</f>
        <v>#N/A</v>
      </c>
      <c r="T666" s="199"/>
      <c r="U666" s="199"/>
      <c r="V666" s="199"/>
      <c r="W666" s="207"/>
    </row>
    <row r="667" spans="1:23" x14ac:dyDescent="0.35">
      <c r="A667" s="199"/>
      <c r="B667" s="200"/>
      <c r="C667" s="199"/>
      <c r="D667" s="200"/>
      <c r="E667" s="199"/>
      <c r="F667" s="199"/>
      <c r="G667" s="199"/>
      <c r="H667" s="199"/>
      <c r="I667" s="201"/>
      <c r="J667" s="201"/>
      <c r="K667" s="50"/>
      <c r="L667" s="202"/>
      <c r="M667" s="202"/>
      <c r="N667" s="204">
        <f>SUM(tblJun[[#This Row],['# of Students (Boys) - عدد الطلاب]:['# of Students (Girls) - عدد الطالبات]])</f>
        <v>0</v>
      </c>
      <c r="O667" s="114"/>
      <c r="P667" s="202"/>
      <c r="Q667" s="203"/>
      <c r="R66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7" s="206" t="e">
        <f>INDEX(Org_list!$D$2:$D$346,MATCH(tblJun[[#This Row],[Organization Name - إسم المنظمة]],Org_list!$B$2:$B$346,0))</f>
        <v>#N/A</v>
      </c>
      <c r="T667" s="199"/>
      <c r="U667" s="199"/>
      <c r="V667" s="199"/>
      <c r="W667" s="207"/>
    </row>
    <row r="668" spans="1:23" x14ac:dyDescent="0.35">
      <c r="A668" s="199"/>
      <c r="B668" s="200"/>
      <c r="C668" s="199"/>
      <c r="D668" s="200"/>
      <c r="E668" s="199"/>
      <c r="F668" s="199"/>
      <c r="G668" s="199"/>
      <c r="H668" s="199"/>
      <c r="I668" s="201"/>
      <c r="J668" s="201"/>
      <c r="K668" s="50"/>
      <c r="L668" s="202"/>
      <c r="M668" s="202"/>
      <c r="N668" s="204">
        <f>SUM(tblJun[[#This Row],['# of Students (Boys) - عدد الطلاب]:['# of Students (Girls) - عدد الطالبات]])</f>
        <v>0</v>
      </c>
      <c r="O668" s="114"/>
      <c r="P668" s="202"/>
      <c r="Q668" s="203"/>
      <c r="R66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8" s="206" t="e">
        <f>INDEX(Org_list!$D$2:$D$346,MATCH(tblJun[[#This Row],[Organization Name - إسم المنظمة]],Org_list!$B$2:$B$346,0))</f>
        <v>#N/A</v>
      </c>
      <c r="T668" s="199"/>
      <c r="U668" s="199"/>
      <c r="V668" s="199"/>
      <c r="W668" s="207"/>
    </row>
    <row r="669" spans="1:23" x14ac:dyDescent="0.35">
      <c r="A669" s="199"/>
      <c r="B669" s="200"/>
      <c r="C669" s="199"/>
      <c r="D669" s="200"/>
      <c r="E669" s="199"/>
      <c r="F669" s="199"/>
      <c r="G669" s="199"/>
      <c r="H669" s="199"/>
      <c r="I669" s="201"/>
      <c r="J669" s="201"/>
      <c r="K669" s="50"/>
      <c r="L669" s="202"/>
      <c r="M669" s="202"/>
      <c r="N669" s="204">
        <f>SUM(tblJun[[#This Row],['# of Students (Boys) - عدد الطلاب]:['# of Students (Girls) - عدد الطالبات]])</f>
        <v>0</v>
      </c>
      <c r="O669" s="114"/>
      <c r="P669" s="202"/>
      <c r="Q669" s="203"/>
      <c r="R66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69" s="206" t="e">
        <f>INDEX(Org_list!$D$2:$D$346,MATCH(tblJun[[#This Row],[Organization Name - إسم المنظمة]],Org_list!$B$2:$B$346,0))</f>
        <v>#N/A</v>
      </c>
      <c r="T669" s="199"/>
      <c r="U669" s="199"/>
      <c r="V669" s="199"/>
      <c r="W669" s="207"/>
    </row>
    <row r="670" spans="1:23" x14ac:dyDescent="0.35">
      <c r="A670" s="199"/>
      <c r="B670" s="200"/>
      <c r="C670" s="199"/>
      <c r="D670" s="200"/>
      <c r="E670" s="199"/>
      <c r="F670" s="199"/>
      <c r="G670" s="199"/>
      <c r="H670" s="199"/>
      <c r="I670" s="201"/>
      <c r="J670" s="201"/>
      <c r="K670" s="50"/>
      <c r="L670" s="202"/>
      <c r="M670" s="202"/>
      <c r="N670" s="204">
        <f>SUM(tblJun[[#This Row],['# of Students (Boys) - عدد الطلاب]:['# of Students (Girls) - عدد الطالبات]])</f>
        <v>0</v>
      </c>
      <c r="O670" s="114"/>
      <c r="P670" s="202"/>
      <c r="Q670" s="203"/>
      <c r="R67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0" s="206" t="e">
        <f>INDEX(Org_list!$D$2:$D$346,MATCH(tblJun[[#This Row],[Organization Name - إسم المنظمة]],Org_list!$B$2:$B$346,0))</f>
        <v>#N/A</v>
      </c>
      <c r="T670" s="199"/>
      <c r="U670" s="199"/>
      <c r="V670" s="199"/>
      <c r="W670" s="207"/>
    </row>
    <row r="671" spans="1:23" x14ac:dyDescent="0.35">
      <c r="A671" s="199"/>
      <c r="B671" s="200"/>
      <c r="C671" s="199"/>
      <c r="D671" s="200"/>
      <c r="E671" s="199"/>
      <c r="F671" s="199"/>
      <c r="G671" s="199"/>
      <c r="H671" s="199"/>
      <c r="I671" s="201"/>
      <c r="J671" s="201"/>
      <c r="K671" s="50"/>
      <c r="L671" s="202"/>
      <c r="M671" s="202"/>
      <c r="N671" s="204">
        <f>SUM(tblJun[[#This Row],['# of Students (Boys) - عدد الطلاب]:['# of Students (Girls) - عدد الطالبات]])</f>
        <v>0</v>
      </c>
      <c r="O671" s="114"/>
      <c r="P671" s="202"/>
      <c r="Q671" s="203"/>
      <c r="R67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1" s="206" t="e">
        <f>INDEX(Org_list!$D$2:$D$346,MATCH(tblJun[[#This Row],[Organization Name - إسم المنظمة]],Org_list!$B$2:$B$346,0))</f>
        <v>#N/A</v>
      </c>
      <c r="T671" s="199"/>
      <c r="U671" s="199"/>
      <c r="V671" s="199"/>
      <c r="W671" s="207"/>
    </row>
    <row r="672" spans="1:23" x14ac:dyDescent="0.35">
      <c r="A672" s="199"/>
      <c r="B672" s="200"/>
      <c r="C672" s="199"/>
      <c r="D672" s="200"/>
      <c r="E672" s="199"/>
      <c r="F672" s="199"/>
      <c r="G672" s="199"/>
      <c r="H672" s="199"/>
      <c r="I672" s="201"/>
      <c r="J672" s="201"/>
      <c r="K672" s="50"/>
      <c r="L672" s="202"/>
      <c r="M672" s="202"/>
      <c r="N672" s="204">
        <f>SUM(tblJun[[#This Row],['# of Students (Boys) - عدد الطلاب]:['# of Students (Girls) - عدد الطالبات]])</f>
        <v>0</v>
      </c>
      <c r="O672" s="114"/>
      <c r="P672" s="202"/>
      <c r="Q672" s="203"/>
      <c r="R67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2" s="206" t="e">
        <f>INDEX(Org_list!$D$2:$D$346,MATCH(tblJun[[#This Row],[Organization Name - إسم المنظمة]],Org_list!$B$2:$B$346,0))</f>
        <v>#N/A</v>
      </c>
      <c r="T672" s="199"/>
      <c r="U672" s="199"/>
      <c r="V672" s="199"/>
      <c r="W672" s="207"/>
    </row>
    <row r="673" spans="1:23" x14ac:dyDescent="0.35">
      <c r="A673" s="199"/>
      <c r="B673" s="200"/>
      <c r="C673" s="199"/>
      <c r="D673" s="200"/>
      <c r="E673" s="199"/>
      <c r="F673" s="199"/>
      <c r="G673" s="199"/>
      <c r="H673" s="199"/>
      <c r="I673" s="201"/>
      <c r="J673" s="201"/>
      <c r="K673" s="50"/>
      <c r="L673" s="202"/>
      <c r="M673" s="202"/>
      <c r="N673" s="204">
        <f>SUM(tblJun[[#This Row],['# of Students (Boys) - عدد الطلاب]:['# of Students (Girls) - عدد الطالبات]])</f>
        <v>0</v>
      </c>
      <c r="O673" s="114"/>
      <c r="P673" s="202"/>
      <c r="Q673" s="203"/>
      <c r="R67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3" s="206" t="e">
        <f>INDEX(Org_list!$D$2:$D$346,MATCH(tblJun[[#This Row],[Organization Name - إسم المنظمة]],Org_list!$B$2:$B$346,0))</f>
        <v>#N/A</v>
      </c>
      <c r="T673" s="199"/>
      <c r="U673" s="199"/>
      <c r="V673" s="199"/>
      <c r="W673" s="207"/>
    </row>
    <row r="674" spans="1:23" x14ac:dyDescent="0.35">
      <c r="A674" s="199"/>
      <c r="B674" s="200"/>
      <c r="C674" s="199"/>
      <c r="D674" s="200"/>
      <c r="E674" s="199"/>
      <c r="F674" s="199"/>
      <c r="G674" s="199"/>
      <c r="H674" s="199"/>
      <c r="I674" s="201"/>
      <c r="J674" s="201"/>
      <c r="K674" s="50"/>
      <c r="L674" s="202"/>
      <c r="M674" s="202"/>
      <c r="N674" s="204">
        <f>SUM(tblJun[[#This Row],['# of Students (Boys) - عدد الطلاب]:['# of Students (Girls) - عدد الطالبات]])</f>
        <v>0</v>
      </c>
      <c r="O674" s="114"/>
      <c r="P674" s="202"/>
      <c r="Q674" s="203"/>
      <c r="R67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4" s="206" t="e">
        <f>INDEX(Org_list!$D$2:$D$346,MATCH(tblJun[[#This Row],[Organization Name - إسم المنظمة]],Org_list!$B$2:$B$346,0))</f>
        <v>#N/A</v>
      </c>
      <c r="T674" s="199"/>
      <c r="U674" s="199"/>
      <c r="V674" s="199"/>
      <c r="W674" s="207"/>
    </row>
    <row r="675" spans="1:23" x14ac:dyDescent="0.35">
      <c r="A675" s="199"/>
      <c r="B675" s="200"/>
      <c r="C675" s="199"/>
      <c r="D675" s="200"/>
      <c r="E675" s="199"/>
      <c r="F675" s="199"/>
      <c r="G675" s="199"/>
      <c r="H675" s="199"/>
      <c r="I675" s="201"/>
      <c r="J675" s="201"/>
      <c r="K675" s="50"/>
      <c r="L675" s="202"/>
      <c r="M675" s="202"/>
      <c r="N675" s="204">
        <f>SUM(tblJun[[#This Row],['# of Students (Boys) - عدد الطلاب]:['# of Students (Girls) - عدد الطالبات]])</f>
        <v>0</v>
      </c>
      <c r="O675" s="114"/>
      <c r="P675" s="202"/>
      <c r="Q675" s="203"/>
      <c r="R67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5" s="206" t="e">
        <f>INDEX(Org_list!$D$2:$D$346,MATCH(tblJun[[#This Row],[Organization Name - إسم المنظمة]],Org_list!$B$2:$B$346,0))</f>
        <v>#N/A</v>
      </c>
      <c r="T675" s="199"/>
      <c r="U675" s="199"/>
      <c r="V675" s="199"/>
      <c r="W675" s="207"/>
    </row>
    <row r="676" spans="1:23" x14ac:dyDescent="0.35">
      <c r="A676" s="199"/>
      <c r="B676" s="200"/>
      <c r="C676" s="199"/>
      <c r="D676" s="200"/>
      <c r="E676" s="199"/>
      <c r="F676" s="199"/>
      <c r="G676" s="199"/>
      <c r="H676" s="199"/>
      <c r="I676" s="201"/>
      <c r="J676" s="201"/>
      <c r="K676" s="50"/>
      <c r="L676" s="202"/>
      <c r="M676" s="202"/>
      <c r="N676" s="204">
        <f>SUM(tblJun[[#This Row],['# of Students (Boys) - عدد الطلاب]:['# of Students (Girls) - عدد الطالبات]])</f>
        <v>0</v>
      </c>
      <c r="O676" s="114"/>
      <c r="P676" s="202"/>
      <c r="Q676" s="203"/>
      <c r="R67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6" s="206" t="e">
        <f>INDEX(Org_list!$D$2:$D$346,MATCH(tblJun[[#This Row],[Organization Name - إسم المنظمة]],Org_list!$B$2:$B$346,0))</f>
        <v>#N/A</v>
      </c>
      <c r="T676" s="199"/>
      <c r="U676" s="199"/>
      <c r="V676" s="199"/>
      <c r="W676" s="207"/>
    </row>
    <row r="677" spans="1:23" x14ac:dyDescent="0.35">
      <c r="A677" s="199"/>
      <c r="B677" s="200"/>
      <c r="C677" s="199"/>
      <c r="D677" s="200"/>
      <c r="E677" s="199"/>
      <c r="F677" s="199"/>
      <c r="G677" s="199"/>
      <c r="H677" s="199"/>
      <c r="I677" s="201"/>
      <c r="J677" s="201"/>
      <c r="K677" s="50"/>
      <c r="L677" s="202"/>
      <c r="M677" s="202"/>
      <c r="N677" s="204">
        <f>SUM(tblJun[[#This Row],['# of Students (Boys) - عدد الطلاب]:['# of Students (Girls) - عدد الطالبات]])</f>
        <v>0</v>
      </c>
      <c r="O677" s="114"/>
      <c r="P677" s="202"/>
      <c r="Q677" s="203"/>
      <c r="R67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7" s="206" t="e">
        <f>INDEX(Org_list!$D$2:$D$346,MATCH(tblJun[[#This Row],[Organization Name - إسم المنظمة]],Org_list!$B$2:$B$346,0))</f>
        <v>#N/A</v>
      </c>
      <c r="T677" s="199"/>
      <c r="U677" s="199"/>
      <c r="V677" s="199"/>
      <c r="W677" s="207"/>
    </row>
    <row r="678" spans="1:23" x14ac:dyDescent="0.35">
      <c r="A678" s="199"/>
      <c r="B678" s="200"/>
      <c r="C678" s="199"/>
      <c r="D678" s="200"/>
      <c r="E678" s="199"/>
      <c r="F678" s="199"/>
      <c r="G678" s="199"/>
      <c r="H678" s="199"/>
      <c r="I678" s="201"/>
      <c r="J678" s="201"/>
      <c r="K678" s="50"/>
      <c r="L678" s="202"/>
      <c r="M678" s="202"/>
      <c r="N678" s="204">
        <f>SUM(tblJun[[#This Row],['# of Students (Boys) - عدد الطلاب]:['# of Students (Girls) - عدد الطالبات]])</f>
        <v>0</v>
      </c>
      <c r="O678" s="114"/>
      <c r="P678" s="202"/>
      <c r="Q678" s="203"/>
      <c r="R67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8" s="206" t="e">
        <f>INDEX(Org_list!$D$2:$D$346,MATCH(tblJun[[#This Row],[Organization Name - إسم المنظمة]],Org_list!$B$2:$B$346,0))</f>
        <v>#N/A</v>
      </c>
      <c r="T678" s="199"/>
      <c r="U678" s="199"/>
      <c r="V678" s="199"/>
      <c r="W678" s="207"/>
    </row>
    <row r="679" spans="1:23" x14ac:dyDescent="0.35">
      <c r="A679" s="199"/>
      <c r="B679" s="200"/>
      <c r="C679" s="199"/>
      <c r="D679" s="200"/>
      <c r="E679" s="199"/>
      <c r="F679" s="199"/>
      <c r="G679" s="199"/>
      <c r="H679" s="199"/>
      <c r="I679" s="201"/>
      <c r="J679" s="201"/>
      <c r="K679" s="50"/>
      <c r="L679" s="202"/>
      <c r="M679" s="202"/>
      <c r="N679" s="204">
        <f>SUM(tblJun[[#This Row],['# of Students (Boys) - عدد الطلاب]:['# of Students (Girls) - عدد الطالبات]])</f>
        <v>0</v>
      </c>
      <c r="O679" s="114"/>
      <c r="P679" s="202"/>
      <c r="Q679" s="203"/>
      <c r="R67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79" s="206" t="e">
        <f>INDEX(Org_list!$D$2:$D$346,MATCH(tblJun[[#This Row],[Organization Name - إسم المنظمة]],Org_list!$B$2:$B$346,0))</f>
        <v>#N/A</v>
      </c>
      <c r="T679" s="199"/>
      <c r="U679" s="199"/>
      <c r="V679" s="199"/>
      <c r="W679" s="207"/>
    </row>
    <row r="680" spans="1:23" x14ac:dyDescent="0.35">
      <c r="A680" s="199"/>
      <c r="B680" s="200"/>
      <c r="C680" s="199"/>
      <c r="D680" s="200"/>
      <c r="E680" s="199"/>
      <c r="F680" s="199"/>
      <c r="G680" s="199"/>
      <c r="H680" s="199"/>
      <c r="I680" s="201"/>
      <c r="J680" s="201"/>
      <c r="K680" s="50"/>
      <c r="L680" s="202"/>
      <c r="M680" s="202"/>
      <c r="N680" s="204">
        <f>SUM(tblJun[[#This Row],['# of Students (Boys) - عدد الطلاب]:['# of Students (Girls) - عدد الطالبات]])</f>
        <v>0</v>
      </c>
      <c r="O680" s="114"/>
      <c r="P680" s="202"/>
      <c r="Q680" s="203"/>
      <c r="R680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0" s="206" t="e">
        <f>INDEX(Org_list!$D$2:$D$346,MATCH(tblJun[[#This Row],[Organization Name - إسم المنظمة]],Org_list!$B$2:$B$346,0))</f>
        <v>#N/A</v>
      </c>
      <c r="T680" s="199"/>
      <c r="U680" s="199"/>
      <c r="V680" s="199"/>
      <c r="W680" s="207"/>
    </row>
    <row r="681" spans="1:23" x14ac:dyDescent="0.35">
      <c r="A681" s="199"/>
      <c r="B681" s="200"/>
      <c r="C681" s="199"/>
      <c r="D681" s="200"/>
      <c r="E681" s="199"/>
      <c r="F681" s="199"/>
      <c r="G681" s="199"/>
      <c r="H681" s="199"/>
      <c r="I681" s="201"/>
      <c r="J681" s="201"/>
      <c r="K681" s="50"/>
      <c r="L681" s="202"/>
      <c r="M681" s="202"/>
      <c r="N681" s="204">
        <f>SUM(tblJun[[#This Row],['# of Students (Boys) - عدد الطلاب]:['# of Students (Girls) - عدد الطالبات]])</f>
        <v>0</v>
      </c>
      <c r="O681" s="114"/>
      <c r="P681" s="202"/>
      <c r="Q681" s="203"/>
      <c r="R681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1" s="206" t="e">
        <f>INDEX(Org_list!$D$2:$D$346,MATCH(tblJun[[#This Row],[Organization Name - إسم المنظمة]],Org_list!$B$2:$B$346,0))</f>
        <v>#N/A</v>
      </c>
      <c r="T681" s="199"/>
      <c r="U681" s="199"/>
      <c r="V681" s="199"/>
      <c r="W681" s="207"/>
    </row>
    <row r="682" spans="1:23" x14ac:dyDescent="0.35">
      <c r="A682" s="199"/>
      <c r="B682" s="200"/>
      <c r="C682" s="199"/>
      <c r="D682" s="200"/>
      <c r="E682" s="199"/>
      <c r="F682" s="199"/>
      <c r="G682" s="199"/>
      <c r="H682" s="199"/>
      <c r="I682" s="201"/>
      <c r="J682" s="201"/>
      <c r="K682" s="50"/>
      <c r="L682" s="202"/>
      <c r="M682" s="202"/>
      <c r="N682" s="204">
        <f>SUM(tblJun[[#This Row],['# of Students (Boys) - عدد الطلاب]:['# of Students (Girls) - عدد الطالبات]])</f>
        <v>0</v>
      </c>
      <c r="O682" s="114"/>
      <c r="P682" s="202"/>
      <c r="Q682" s="203"/>
      <c r="R682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2" s="206" t="e">
        <f>INDEX(Org_list!$D$2:$D$346,MATCH(tblJun[[#This Row],[Organization Name - إسم المنظمة]],Org_list!$B$2:$B$346,0))</f>
        <v>#N/A</v>
      </c>
      <c r="T682" s="199"/>
      <c r="U682" s="199"/>
      <c r="V682" s="199"/>
      <c r="W682" s="207"/>
    </row>
    <row r="683" spans="1:23" x14ac:dyDescent="0.35">
      <c r="A683" s="199"/>
      <c r="B683" s="200"/>
      <c r="C683" s="199"/>
      <c r="D683" s="200"/>
      <c r="E683" s="199"/>
      <c r="F683" s="199"/>
      <c r="G683" s="199"/>
      <c r="H683" s="199"/>
      <c r="I683" s="201"/>
      <c r="J683" s="201"/>
      <c r="K683" s="50"/>
      <c r="L683" s="202"/>
      <c r="M683" s="202"/>
      <c r="N683" s="204">
        <f>SUM(tblJun[[#This Row],['# of Students (Boys) - عدد الطلاب]:['# of Students (Girls) - عدد الطالبات]])</f>
        <v>0</v>
      </c>
      <c r="O683" s="114"/>
      <c r="P683" s="202"/>
      <c r="Q683" s="203"/>
      <c r="R683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3" s="206" t="e">
        <f>INDEX(Org_list!$D$2:$D$346,MATCH(tblJun[[#This Row],[Organization Name - إسم المنظمة]],Org_list!$B$2:$B$346,0))</f>
        <v>#N/A</v>
      </c>
      <c r="T683" s="199"/>
      <c r="U683" s="199"/>
      <c r="V683" s="199"/>
      <c r="W683" s="207"/>
    </row>
    <row r="684" spans="1:23" x14ac:dyDescent="0.35">
      <c r="A684" s="199"/>
      <c r="B684" s="200"/>
      <c r="C684" s="199"/>
      <c r="D684" s="200"/>
      <c r="E684" s="199"/>
      <c r="F684" s="199"/>
      <c r="G684" s="199"/>
      <c r="H684" s="199"/>
      <c r="I684" s="201"/>
      <c r="J684" s="201"/>
      <c r="K684" s="50"/>
      <c r="L684" s="202"/>
      <c r="M684" s="202"/>
      <c r="N684" s="204">
        <f>SUM(tblJun[[#This Row],['# of Students (Boys) - عدد الطلاب]:['# of Students (Girls) - عدد الطالبات]])</f>
        <v>0</v>
      </c>
      <c r="O684" s="114"/>
      <c r="P684" s="202"/>
      <c r="Q684" s="203"/>
      <c r="R684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4" s="206" t="e">
        <f>INDEX(Org_list!$D$2:$D$346,MATCH(tblJun[[#This Row],[Organization Name - إسم المنظمة]],Org_list!$B$2:$B$346,0))</f>
        <v>#N/A</v>
      </c>
      <c r="T684" s="199"/>
      <c r="U684" s="199"/>
      <c r="V684" s="199"/>
      <c r="W684" s="207"/>
    </row>
    <row r="685" spans="1:23" x14ac:dyDescent="0.35">
      <c r="A685" s="199"/>
      <c r="B685" s="200"/>
      <c r="C685" s="199"/>
      <c r="D685" s="200"/>
      <c r="E685" s="199"/>
      <c r="F685" s="199"/>
      <c r="G685" s="199"/>
      <c r="H685" s="199"/>
      <c r="I685" s="201"/>
      <c r="J685" s="201"/>
      <c r="K685" s="50"/>
      <c r="L685" s="202"/>
      <c r="M685" s="202"/>
      <c r="N685" s="204">
        <f>SUM(tblJun[[#This Row],['# of Students (Boys) - عدد الطلاب]:['# of Students (Girls) - عدد الطالبات]])</f>
        <v>0</v>
      </c>
      <c r="O685" s="114"/>
      <c r="P685" s="202"/>
      <c r="Q685" s="203"/>
      <c r="R685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5" s="206" t="e">
        <f>INDEX(Org_list!$D$2:$D$346,MATCH(tblJun[[#This Row],[Organization Name - إسم المنظمة]],Org_list!$B$2:$B$346,0))</f>
        <v>#N/A</v>
      </c>
      <c r="T685" s="199"/>
      <c r="U685" s="199"/>
      <c r="V685" s="199"/>
      <c r="W685" s="207"/>
    </row>
    <row r="686" spans="1:23" x14ac:dyDescent="0.35">
      <c r="A686" s="199"/>
      <c r="B686" s="200"/>
      <c r="C686" s="199"/>
      <c r="D686" s="200"/>
      <c r="E686" s="199"/>
      <c r="F686" s="199"/>
      <c r="G686" s="199"/>
      <c r="H686" s="199"/>
      <c r="I686" s="201"/>
      <c r="J686" s="201"/>
      <c r="K686" s="50"/>
      <c r="L686" s="202"/>
      <c r="M686" s="202"/>
      <c r="N686" s="204">
        <f>SUM(tblJun[[#This Row],['# of Students (Boys) - عدد الطلاب]:['# of Students (Girls) - عدد الطالبات]])</f>
        <v>0</v>
      </c>
      <c r="O686" s="114"/>
      <c r="P686" s="202"/>
      <c r="Q686" s="203"/>
      <c r="R686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6" s="206" t="e">
        <f>INDEX(Org_list!$D$2:$D$346,MATCH(tblJun[[#This Row],[Organization Name - إسم المنظمة]],Org_list!$B$2:$B$346,0))</f>
        <v>#N/A</v>
      </c>
      <c r="T686" s="199"/>
      <c r="U686" s="199"/>
      <c r="V686" s="199"/>
      <c r="W686" s="207"/>
    </row>
    <row r="687" spans="1:23" x14ac:dyDescent="0.35">
      <c r="A687" s="199"/>
      <c r="B687" s="200"/>
      <c r="C687" s="199"/>
      <c r="D687" s="200"/>
      <c r="E687" s="199"/>
      <c r="F687" s="199"/>
      <c r="G687" s="199"/>
      <c r="H687" s="199"/>
      <c r="I687" s="201"/>
      <c r="J687" s="201"/>
      <c r="K687" s="50"/>
      <c r="L687" s="202"/>
      <c r="M687" s="202"/>
      <c r="N687" s="204">
        <f>SUM(tblJun[[#This Row],['# of Students (Boys) - عدد الطلاب]:['# of Students (Girls) - عدد الطالبات]])</f>
        <v>0</v>
      </c>
      <c r="O687" s="114"/>
      <c r="P687" s="202"/>
      <c r="Q687" s="203"/>
      <c r="R687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7" s="206" t="e">
        <f>INDEX(Org_list!$D$2:$D$346,MATCH(tblJun[[#This Row],[Organization Name - إسم المنظمة]],Org_list!$B$2:$B$346,0))</f>
        <v>#N/A</v>
      </c>
      <c r="T687" s="199"/>
      <c r="U687" s="199"/>
      <c r="V687" s="199"/>
      <c r="W687" s="207"/>
    </row>
    <row r="688" spans="1:23" x14ac:dyDescent="0.35">
      <c r="A688" s="199"/>
      <c r="B688" s="200"/>
      <c r="C688" s="199"/>
      <c r="D688" s="200"/>
      <c r="E688" s="199"/>
      <c r="F688" s="199"/>
      <c r="G688" s="199"/>
      <c r="H688" s="199"/>
      <c r="I688" s="201"/>
      <c r="J688" s="201"/>
      <c r="K688" s="50"/>
      <c r="L688" s="202"/>
      <c r="M688" s="202"/>
      <c r="N688" s="204">
        <f>SUM(tblJun[[#This Row],['# of Students (Boys) - عدد الطلاب]:['# of Students (Girls) - عدد الطالبات]])</f>
        <v>0</v>
      </c>
      <c r="O688" s="114"/>
      <c r="P688" s="202"/>
      <c r="Q688" s="203"/>
      <c r="R688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8" s="206" t="e">
        <f>INDEX(Org_list!$D$2:$D$346,MATCH(tblJun[[#This Row],[Organization Name - إسم المنظمة]],Org_list!$B$2:$B$346,0))</f>
        <v>#N/A</v>
      </c>
      <c r="T688" s="199"/>
      <c r="U688" s="199"/>
      <c r="V688" s="199"/>
      <c r="W688" s="207"/>
    </row>
    <row r="689" spans="1:23" x14ac:dyDescent="0.35">
      <c r="A689" s="199"/>
      <c r="B689" s="200"/>
      <c r="C689" s="199"/>
      <c r="D689" s="200"/>
      <c r="E689" s="199"/>
      <c r="F689" s="199"/>
      <c r="G689" s="199"/>
      <c r="H689" s="199"/>
      <c r="I689" s="201"/>
      <c r="J689" s="201"/>
      <c r="K689" s="50"/>
      <c r="L689" s="202"/>
      <c r="M689" s="202"/>
      <c r="N689" s="204">
        <f>SUM(tblJun[[#This Row],['# of Students (Boys) - عدد الطلاب]:['# of Students (Girls) - عدد الطالبات]])</f>
        <v>0</v>
      </c>
      <c r="O689" s="114"/>
      <c r="P689" s="202"/>
      <c r="Q689" s="203"/>
      <c r="R689" s="205">
        <f>SUM(tblJun[[#This Row],['# of Teachers/Staff (Male) - عدد المدرسين/الطاقم الإداري (ذكور)]:['# of Teachers/Staff (Female) - عدد المدرسات/الطاقم الإدراي (إناث)]])</f>
        <v>0</v>
      </c>
      <c r="S689" s="206" t="e">
        <f>INDEX(Org_list!$D$2:$D$346,MATCH(tblJun[[#This Row],[Organization Name - إسم المنظمة]],Org_list!$B$2:$B$346,0))</f>
        <v>#N/A</v>
      </c>
      <c r="T689" s="199"/>
      <c r="U689" s="199"/>
      <c r="V689" s="199"/>
      <c r="W689" s="207"/>
    </row>
  </sheetData>
  <dataValidations count="2">
    <dataValidation type="list" allowBlank="1" showInputMessage="1" showErrorMessage="1" sqref="I2:I689" xr:uid="{00000000-0002-0000-0700-000000000000}">
      <formula1>Activity_list</formula1>
    </dataValidation>
    <dataValidation type="list" allowBlank="1" showInputMessage="1" showErrorMessage="1" sqref="G2:G689" xr:uid="{00000000-0002-0000-0700-000001000000}">
      <formula1>OFFSET(Gov_Start,MATCH(F2,Gov_Clmn,0)-1,2,COUNTIF(Gov_Clmn,F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700-000002000000}">
          <x14:formula1>
            <xm:f>Lists!$U$1:$U$2</xm:f>
          </x14:formula1>
          <xm:sqref>B2:B689</xm:sqref>
        </x14:dataValidation>
        <x14:dataValidation type="list" allowBlank="1" showInputMessage="1" showErrorMessage="1" xr:uid="{00000000-0002-0000-0700-000003000000}">
          <x14:formula1>
            <xm:f>'vlukup tables'!$A$60:$A$81</xm:f>
          </x14:formula1>
          <xm:sqref>F2:F689</xm:sqref>
        </x14:dataValidation>
        <x14:dataValidation type="list" allowBlank="1" showInputMessage="1" showErrorMessage="1" xr:uid="{1B1F4D52-0146-48D0-99C6-BD40F825AF54}">
          <x14:formula1>
            <xm:f>Lists!$V$1:$V$3</xm:f>
          </x14:formula1>
          <xm:sqref>K2:K689</xm:sqref>
        </x14:dataValidation>
        <x14:dataValidation type="list" allowBlank="1" showInputMessage="1" showErrorMessage="1" xr:uid="{27431CA9-0DC2-438F-9D97-751CF3082373}">
          <x14:formula1>
            <xm:f>Lists!$W$1:$W$5</xm:f>
          </x14:formula1>
          <xm:sqref>O2:O689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X M L _ t b l M a i n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r g a n i z a t i o n   N a m e < / s t r i n g > < / k e y > < v a l u e > < i n t > 1 5 4 < / i n t > < / v a l u e > < / i t e m > < i t e m > < k e y > < s t r i n g > K S A / U A E   F u n d < / s t r i n g > < / k e y > < v a l u e > < i n t > 1 2 5 < / i n t > < / v a l u e > < / i t e m > < i t e m > < k e y > < s t r i n g > O r g a n i z a t i o n   A c r o n y m < / s t r i n g > < / k e y > < v a l u e > < i n t > 1 7 2 < / i n t > < / v a l u e > < / i t e m > < i t e m > < k e y > < s t r i n g > D o n o r < / s t r i n g > < / k e y > < v a l u e > < i n t > 7 4 < / i n t > < / v a l u e > < / i t e m > < i t e m > < k e y > < s t r i n g > G o v e r n o r a t e < / s t r i n g > < / k e y > < v a l u e > < i n t > 1 1 4 < / i n t > < / v a l u e > < / i t e m > < i t e m > < k e y > < s t r i n g > G o v _ P c o d e < / s t r i n g > < / k e y > < v a l u e > < i n t > 1 0 5 < / i n t > < / v a l u e > < / i t e m > < i t e m > < k e y > < s t r i n g > D i s t r i c t < / s t r i n g > < / k e y > < v a l u e > < i n t > 8 0 < / i n t > < / v a l u e > < / i t e m > < i t e m > < k e y > < s t r i n g > D i s _ P c o d e < / s t r i n g > < / k e y > < v a l u e > < i n t > 1 0 0 < / i n t > < / v a l u e > < / i t e m > < i t e m > < k e y > < s t r i n g > S c h o o l   N a m e < / s t r i n g > < / k e y > < v a l u e > < i n t > 1 1 7 < / i n t > < / v a l u e > < / i t e m > < i t e m > < k e y > < s t r i n g > A c t i v i t y < / s t r i n g > < / k e y > < v a l u e > < i n t > 8 2 < / i n t > < / v a l u e > < / i t e m > < i t e m > < k e y > < s t r i n g > I n d i c a t o r < / s t r i n g > < / k e y > < v a l u e > < i n t > 9 1 < / i n t > < / v a l u e > < / i t e m > < i t e m > < k e y > < s t r i n g > #   o f   S t u d e n t s   ( B o y s ) < / s t r i n g > < / k e y > < v a l u e > < i n t > 1 5 9 < / i n t > < / v a l u e > < / i t e m > < i t e m > < k e y > < s t r i n g > #   o f   S t u d e n t s   ( G i r l s ) < / s t r i n g > < / k e y > < v a l u e > < i n t > 1 5 8 < / i n t > < / v a l u e > < / i t e m > < i t e m > < k e y > < s t r i n g > T o t a l   o f   S t u d e n t s   ( B o y s / G i r l s ) < / s t r i n g > < / k e y > < v a l u e > < i n t > 2 1 6 < / i n t > < / v a l u e > < / i t e m > < i t e m > < k e y > < s t r i n g > #   o f   T e a c h e r s / S t a f f   ( M a l e ) < / s t r i n g > < / k e y > < v a l u e > < i n t > 1 9 4 < / i n t > < / v a l u e > < / i t e m > < i t e m > < k e y > < s t r i n g > #   o f   T e a c h e r s / S t a f f   ( F e m a l e ) < / s t r i n g > < / k e y > < v a l u e > < i n t > 2 0 9 < / i n t > < / v a l u e > < / i t e m > < i t e m > < k e y > < s t r i n g > T o t a l   ( T e a c h e r s / S t a f f ) < / s t r i n g > < / k e y > < v a l u e > < i n t > 1 6 7 < / i n t > < / v a l u e > < / i t e m > < i t e m > < k e y > < s t r i n g > T o t a l   B e n e f i c i a r i e s < / s t r i n g > < / k e y > < v a l u e > < i n t > 1 4 9 < / i n t > < / v a l u e > < / i t e m > < i t e m > < k e y > < s t r i n g > O r g   T y p e < / s t r i n g > < / k e y > < v a l u e > < i n t > 9 0 < / i n t > < / v a l u e > < / i t e m > < i t e m > < k e y > < s t r i n g > O t h e r   I n d i c a t o r s < / s t r i n g > < / k e y > < v a l u e > < i n t > 1 3 6 < / i n t > < / v a l u e > < / i t e m > < i t e m > < k e y > < s t r i n g > Q u a n t i t y < / s t r i n g > < / k e y > < v a l u e > < i n t > 8 9 < / i n t > < / v a l u e > < / i t e m > < i t e m > < k e y > < s t r i n g > M o n t h < / s t r i n g > < / k e y > < v a l u e > < i n t > 7 7 < / i n t > < / v a l u e > < / i t e m > < i t e m > < k e y > < s t r i n g > R e m a r k s < / s t r i n g > < / k e y > < v a l u e > < i n t > 8 9 < / i n t > < / v a l u e > < / i t e m > < / C o l u m n W i d t h s > < C o l u m n D i s p l a y I n d e x > < i t e m > < k e y > < s t r i n g > O r g a n i z a t i o n   N a m e < / s t r i n g > < / k e y > < v a l u e > < i n t > 0 < / i n t > < / v a l u e > < / i t e m > < i t e m > < k e y > < s t r i n g > K S A / U A E   F u n d < / s t r i n g > < / k e y > < v a l u e > < i n t > 1 < / i n t > < / v a l u e > < / i t e m > < i t e m > < k e y > < s t r i n g > O r g a n i z a t i o n   A c r o n y m < / s t r i n g > < / k e y > < v a l u e > < i n t > 2 < / i n t > < / v a l u e > < / i t e m > < i t e m > < k e y > < s t r i n g > D o n o r < / s t r i n g > < / k e y > < v a l u e > < i n t > 3 < / i n t > < / v a l u e > < / i t e m > < i t e m > < k e y > < s t r i n g > G o v e r n o r a t e < / s t r i n g > < / k e y > < v a l u e > < i n t > 4 < / i n t > < / v a l u e > < / i t e m > < i t e m > < k e y > < s t r i n g > G o v _ P c o d e < / s t r i n g > < / k e y > < v a l u e > < i n t > 5 < / i n t > < / v a l u e > < / i t e m > < i t e m > < k e y > < s t r i n g > D i s t r i c t < / s t r i n g > < / k e y > < v a l u e > < i n t > 6 < / i n t > < / v a l u e > < / i t e m > < i t e m > < k e y > < s t r i n g > D i s _ P c o d e < / s t r i n g > < / k e y > < v a l u e > < i n t > 7 < / i n t > < / v a l u e > < / i t e m > < i t e m > < k e y > < s t r i n g > S c h o o l   N a m e < / s t r i n g > < / k e y > < v a l u e > < i n t > 8 < / i n t > < / v a l u e > < / i t e m > < i t e m > < k e y > < s t r i n g > A c t i v i t y < / s t r i n g > < / k e y > < v a l u e > < i n t > 9 < / i n t > < / v a l u e > < / i t e m > < i t e m > < k e y > < s t r i n g > I n d i c a t o r < / s t r i n g > < / k e y > < v a l u e > < i n t > 1 0 < / i n t > < / v a l u e > < / i t e m > < i t e m > < k e y > < s t r i n g > #   o f   S t u d e n t s   ( B o y s ) < / s t r i n g > < / k e y > < v a l u e > < i n t > 1 1 < / i n t > < / v a l u e > < / i t e m > < i t e m > < k e y > < s t r i n g > #   o f   S t u d e n t s   ( G i r l s ) < / s t r i n g > < / k e y > < v a l u e > < i n t > 1 2 < / i n t > < / v a l u e > < / i t e m > < i t e m > < k e y > < s t r i n g > T o t a l   o f   S t u d e n t s   ( B o y s / G i r l s ) < / s t r i n g > < / k e y > < v a l u e > < i n t > 1 3 < / i n t > < / v a l u e > < / i t e m > < i t e m > < k e y > < s t r i n g > #   o f   T e a c h e r s / S t a f f   ( M a l e ) < / s t r i n g > < / k e y > < v a l u e > < i n t > 1 4 < / i n t > < / v a l u e > < / i t e m > < i t e m > < k e y > < s t r i n g > #   o f   T e a c h e r s / S t a f f   ( F e m a l e ) < / s t r i n g > < / k e y > < v a l u e > < i n t > 1 5 < / i n t > < / v a l u e > < / i t e m > < i t e m > < k e y > < s t r i n g > T o t a l   ( T e a c h e r s / S t a f f ) < / s t r i n g > < / k e y > < v a l u e > < i n t > 1 6 < / i n t > < / v a l u e > < / i t e m > < i t e m > < k e y > < s t r i n g > T o t a l   B e n e f i c i a r i e s < / s t r i n g > < / k e y > < v a l u e > < i n t > 1 7 < / i n t > < / v a l u e > < / i t e m > < i t e m > < k e y > < s t r i n g > O r g   T y p e < / s t r i n g > < / k e y > < v a l u e > < i n t > 1 8 < / i n t > < / v a l u e > < / i t e m > < i t e m > < k e y > < s t r i n g > O t h e r   I n d i c a t o r s < / s t r i n g > < / k e y > < v a l u e > < i n t > 1 9 < / i n t > < / v a l u e > < / i t e m > < i t e m > < k e y > < s t r i n g > Q u a n t i t y < / s t r i n g > < / k e y > < v a l u e > < i n t > 2 0 < / i n t > < / v a l u e > < / i t e m > < i t e m > < k e y > < s t r i n g > M o n t h < / s t r i n g > < / k e y > < v a l u e > < i n t > 2 1 < / i n t > < / v a l u e > < / i t e m > < i t e m > < k e y > < s t r i n g > R e m a r k s < / s t r i n g > < / k e y > < v a l u e > < i n t > 2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T a b l e X M L _ t b l D a t a S e t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r g a n i z a t i o n   N a m e   -   %3E  'DEF8E)< / s t r i n g > < / k e y > < v a l u e > < i n t > 2 2 5 < / i n t > < / v a l u e > < / i t e m > < i t e m > < k e y > < s t r i n g > K S A / U A E   F u n d     *EHJD  'D39H/JG/ 'DCHJ*    Y e s   F9E  /   N o   D'< / s t r i n g > < / k e y > < v a l u e > < i n t > 3 2 9 < / i n t > < / v a l u e > < / i t e m > < i t e m > < k e y > < s t r i n g > O r g a n i z a t i o n   A c r o n y m   -   %.*5'1  %3E  'DEF8E)< / s t r i n g > < / k e y > < v a l u e > < i n t > 2 8 7 < / i n t > < / v a l u e > < / i t e m > < i t e m > < k e y > < s t r i n g > D o n o r   ( i f   a p p l i c a b l e )   -   'DE'F-  ( %F  H,/) < / s t r i n g > < / k e y > < v a l u e > < i n t > 2 5 2 < / i n t > < / v a l u e > < / i t e m > < i t e m > < k e y > < s t r i n g > G o v e r n o r a t e   -   'DE-'A8)< / s t r i n g > < / k e y > < v a l u e > < i n t > 1 6 9 < / i n t > < / v a l u e > < / i t e m > < i t e m > < k e y > < s t r i n g > D i s t r i c t   -   'DE/J1J)< / s t r i n g > < / k e y > < v a l u e > < i n t > 1 3 0 < / i n t > < / v a l u e > < / i t e m > < i t e m > < k e y > < s t r i n g > S c h o o l   N a m e   -   'DE/13)< / s t r i n g > < / k e y > < v a l u e > < i n t > 1 6 8 < / i n t > < / v a l u e > < / i t e m > < i t e m > < k e y > < s t r i n g > A c t i v i t y   -   'DF4'7  'D1&J3J< / s t r i n g > < / k e y > < v a l u e > < i n t > 1 7 0 < / i n t > < / v a l u e > < / i t e m > < i t e m > < k e y > < s t r i n g > S u b - a c t i v i t y   -   'DF4'7  'DA19J< / s t r i n g > < / k e y > < v a l u e > < i n t > 1 9 1 < / i n t > < / v a l u e > < / i t e m > < i t e m > < k e y > < s t r i n g > #   o f   S t u d e n t s   ( B o y s )   -   9//  'D7D'(< / s t r i n g > < / k e y > < v a l u e > < i n t > 2 2 8 < / i n t > < / v a l u e > < / i t e m > < i t e m > < k e y > < s t r i n g > #   o f   S t u d e n t s   ( G i r l s )   -   9//  'D7'D('*< / s t r i n g > < / k e y > < v a l u e > < i n t > 2 3 3 < / i n t > < / v a l u e > < / i t e m > < i t e m > < k e y > < s t r i n g > T o t a l   o f   B e n e f i c i a r i e s   -   %,E'DJ  'D7D'(  H'D7'D('*  'DE3*AJ/JF< / s t r i n g > < / k e y > < v a l u e > < i n t > 3 5 7 < / i n t > < / v a l u e > < / i t e m > < i t e m > < k e y > < s t r i n g > #   o f   T e a c h e r s / S t a f f   ( M a l e )   -   9//  'DE/13JF/ 'D7'BE  'D%/'1J  ( 0CH1) < / s t r i n g > < / k e y > < v a l u e > < i n t > 3 8 6 < / i n t > < / v a l u e > < / i t e m > < i t e m > < k e y > < s t r i n g > #   o f   T e a c h e r s / S t a f f   ( F e m a l e )   -   9//  'DE/13'*/ 'D7'BE  'D%/1'J  ( %F'+) < / s t r i n g > < / k e y > < v a l u e > < i n t > 4 0 3 < / i n t > < / v a l u e > < / i t e m > < i t e m > < k e y > < s t r i n g > T o t a l   ( T e a c h e r s / S t a f f )   -   %,E'DJ  9//  'DE/13JF/ 'DE/13'*/ 'D7'BE  'D%/'1J< / s t r i n g > < / k e y > < v a l u e > < i n t > 4 1 2 < / i n t > < / v a l u e > < / i t e m > < i t e m > < k e y > < s t r i n g > O R G _ T y p e < / s t r i n g > < / k e y > < v a l u e > < i n t > 9 9 < / i n t > < / v a l u e > < / i t e m > < i t e m > < k e y > < s t r i n g > O t h e r   I n d i c a t o r s   -   E$41'*  #.1I< / s t r i n g > < / k e y > < v a l u e > < i n t > 2 2 3 < / i n t > < / v a l u e > < / i t e m > < i t e m > < k e y > < s t r i n g > Q u a n t i t y   -   'D9//< / s t r i n g > < / k e y > < v a l u e > < i n t > 1 2 3 < / i n t > < / v a l u e > < / i t e m > < i t e m > < k e y > < s t r i n g > D a t e   ( M o n t h )   -   'D*'1J.  ( 'D4G1) < / s t r i n g > < / k e y > < v a l u e > < i n t > 2 0 7 < / i n t > < / v a l u e > < / i t e m > < i t e m > < k e y > < s t r i n g > R e m a r k s   -   ED'-8'*  #.1I< / s t r i n g > < / k e y > < v a l u e > < i n t > 1 8 0 < / i n t > < / v a l u e > < / i t e m > < / C o l u m n W i d t h s > < C o l u m n D i s p l a y I n d e x > < i t e m > < k e y > < s t r i n g > O r g a n i z a t i o n   N a m e   -   %3E  'DEF8E)< / s t r i n g > < / k e y > < v a l u e > < i n t > 0 < / i n t > < / v a l u e > < / i t e m > < i t e m > < k e y > < s t r i n g > K S A / U A E   F u n d     *EHJD  'D39H/JG/ 'DCHJ*    Y e s   F9E  /   N o   D'< / s t r i n g > < / k e y > < v a l u e > < i n t > 1 < / i n t > < / v a l u e > < / i t e m > < i t e m > < k e y > < s t r i n g > O r g a n i z a t i o n   A c r o n y m   -   %.*5'1  %3E  'DEF8E)< / s t r i n g > < / k e y > < v a l u e > < i n t > 2 < / i n t > < / v a l u e > < / i t e m > < i t e m > < k e y > < s t r i n g > D o n o r   ( i f   a p p l i c a b l e )   -   'DE'F-  ( %F  H,/) < / s t r i n g > < / k e y > < v a l u e > < i n t > 3 < / i n t > < / v a l u e > < / i t e m > < i t e m > < k e y > < s t r i n g > G o v e r n o r a t e   -   'DE-'A8)< / s t r i n g > < / k e y > < v a l u e > < i n t > 4 < / i n t > < / v a l u e > < / i t e m > < i t e m > < k e y > < s t r i n g > D i s t r i c t   -   'DE/J1J)< / s t r i n g > < / k e y > < v a l u e > < i n t > 5 < / i n t > < / v a l u e > < / i t e m > < i t e m > < k e y > < s t r i n g > S c h o o l   N a m e   -   'DE/13)< / s t r i n g > < / k e y > < v a l u e > < i n t > 6 < / i n t > < / v a l u e > < / i t e m > < i t e m > < k e y > < s t r i n g > A c t i v i t y   -   'DF4'7  'D1&J3J< / s t r i n g > < / k e y > < v a l u e > < i n t > 7 < / i n t > < / v a l u e > < / i t e m > < i t e m > < k e y > < s t r i n g > S u b - a c t i v i t y   -   'DF4'7  'DA19J< / s t r i n g > < / k e y > < v a l u e > < i n t > 8 < / i n t > < / v a l u e > < / i t e m > < i t e m > < k e y > < s t r i n g > #   o f   S t u d e n t s   ( B o y s )   -   9//  'D7D'(< / s t r i n g > < / k e y > < v a l u e > < i n t > 9 < / i n t > < / v a l u e > < / i t e m > < i t e m > < k e y > < s t r i n g > #   o f   S t u d e n t s   ( G i r l s )   -   9//  'D7'D('*< / s t r i n g > < / k e y > < v a l u e > < i n t > 1 0 < / i n t > < / v a l u e > < / i t e m > < i t e m > < k e y > < s t r i n g > T o t a l   o f   B e n e f i c i a r i e s   -   %,E'DJ  'D7D'(  H'D7'D('*  'DE3*AJ/JF< / s t r i n g > < / k e y > < v a l u e > < i n t > 1 1 < / i n t > < / v a l u e > < / i t e m > < i t e m > < k e y > < s t r i n g > #   o f   T e a c h e r s / S t a f f   ( M a l e )   -   9//  'DE/13JF/ 'D7'BE  'D%/'1J  ( 0CH1) < / s t r i n g > < / k e y > < v a l u e > < i n t > 1 2 < / i n t > < / v a l u e > < / i t e m > < i t e m > < k e y > < s t r i n g > #   o f   T e a c h e r s / S t a f f   ( F e m a l e )   -   9//  'DE/13'*/ 'D7'BE  'D%/1'J  ( %F'+) < / s t r i n g > < / k e y > < v a l u e > < i n t > 1 3 < / i n t > < / v a l u e > < / i t e m > < i t e m > < k e y > < s t r i n g > T o t a l   ( T e a c h e r s / S t a f f )   -   %,E'DJ  9//  'DE/13JF/ 'DE/13'*/ 'D7'BE  'D%/'1J< / s t r i n g > < / k e y > < v a l u e > < i n t > 1 4 < / i n t > < / v a l u e > < / i t e m > < i t e m > < k e y > < s t r i n g > O R G _ T y p e < / s t r i n g > < / k e y > < v a l u e > < i n t > 1 5 < / i n t > < / v a l u e > < / i t e m > < i t e m > < k e y > < s t r i n g > O t h e r   I n d i c a t o r s   -   E$41'*  #.1I< / s t r i n g > < / k e y > < v a l u e > < i n t > 1 6 < / i n t > < / v a l u e > < / i t e m > < i t e m > < k e y > < s t r i n g > Q u a n t i t y   -   'D9//< / s t r i n g > < / k e y > < v a l u e > < i n t > 1 7 < / i n t > < / v a l u e > < / i t e m > < i t e m > < k e y > < s t r i n g > D a t e   ( M o n t h )   -   'D*'1J.  ( 'D4G1) < / s t r i n g > < / k e y > < v a l u e > < i n t > 1 8 < / i n t > < / v a l u e > < / i t e m > < i t e m > < k e y > < s t r i n g > R e m a r k s   -   ED'-8'*  #.1I< / s t r i n g > < / k e y > < v a l u e > < i n t > 1 9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T a b l e X M L _ t b l M a y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r g a n i z a t i o n   N a m e   -   %3E  'DEF8E)< / s t r i n g > < / k e y > < v a l u e > < i n t > 2 2 5 < / i n t > < / v a l u e > < / i t e m > < i t e m > < k e y > < s t r i n g > K S A / U A E   F u n d     *EHJD  'D39H/JG/ 'DCHJ*    Y e s   F9E  /   N o   D'< / s t r i n g > < / k e y > < v a l u e > < i n t > 3 2 9 < / i n t > < / v a l u e > < / i t e m > < i t e m > < k e y > < s t r i n g > O r g a n i z a t i o n   A c r o n y m   -   %.*5'1  %3E  'DEF8E)< / s t r i n g > < / k e y > < v a l u e > < i n t > 2 8 7 < / i n t > < / v a l u e > < / i t e m > < i t e m > < k e y > < s t r i n g > D o n o r   ( i f   a p p l i c a b l e )   -   'DE'F-  ( %F  H,/) < / s t r i n g > < / k e y > < v a l u e > < i n t > 2 5 2 < / i n t > < / v a l u e > < / i t e m > < i t e m > < k e y > < s t r i n g > G o v e r n o r a t e   -   'DE-'A8)< / s t r i n g > < / k e y > < v a l u e > < i n t > 1 6 9 < / i n t > < / v a l u e > < / i t e m > < i t e m > < k e y > < s t r i n g > D i s t r i c t   -   'DE/J1J)< / s t r i n g > < / k e y > < v a l u e > < i n t > 1 3 0 < / i n t > < / v a l u e > < / i t e m > < i t e m > < k e y > < s t r i n g > S c h o o l   N a m e   -   'DE/13)< / s t r i n g > < / k e y > < v a l u e > < i n t > 1 6 8 < / i n t > < / v a l u e > < / i t e m > < i t e m > < k e y > < s t r i n g > A c t i v i t y   -   'DF4'7  'D1&J3J< / s t r i n g > < / k e y > < v a l u e > < i n t > 1 7 0 < / i n t > < / v a l u e > < / i t e m > < i t e m > < k e y > < s t r i n g > S u b - a c t i v i t y   -   'DF4'7  'DA19J< / s t r i n g > < / k e y > < v a l u e > < i n t > 1 9 1 < / i n t > < / v a l u e > < / i t e m > < i t e m > < k e y > < s t r i n g > #   o f   S t u d e n t s   ( B o y s )   -   9//  'D7D'(< / s t r i n g > < / k e y > < v a l u e > < i n t > 2 2 8 < / i n t > < / v a l u e > < / i t e m > < i t e m > < k e y > < s t r i n g > #   o f   S t u d e n t s   ( G i r l s )   -   9//  'D7'D('*< / s t r i n g > < / k e y > < v a l u e > < i n t > 2 3 3 < / i n t > < / v a l u e > < / i t e m > < i t e m > < k e y > < s t r i n g > T o t a l   o f   B e n e f i c i a r i e s   -   %,E'DJ  'D7D'(  H'D7'D('*  'DE3*AJ/JF< / s t r i n g > < / k e y > < v a l u e > < i n t > 3 5 7 < / i n t > < / v a l u e > < / i t e m > < i t e m > < k e y > < s t r i n g > #   o f   T e a c h e r s / S t a f f   ( M a l e )   -   9//  'DE/13JF/ 'D7'BE  'D%/'1J  ( 0CH1) < / s t r i n g > < / k e y > < v a l u e > < i n t > 3 8 6 < / i n t > < / v a l u e > < / i t e m > < i t e m > < k e y > < s t r i n g > #   o f   T e a c h e r s / S t a f f   ( F e m a l e )   -   9//  'DE/13'*/ 'D7'BE  'D%/1'J  ( %F'+) < / s t r i n g > < / k e y > < v a l u e > < i n t > 4 0 3 < / i n t > < / v a l u e > < / i t e m > < i t e m > < k e y > < s t r i n g > T o t a l   ( T e a c h e r s / S t a f f )   -   %,E'DJ  9//  'DE/13JF/ 'DE/13'*/ 'D7'BE  'D%/'1J< / s t r i n g > < / k e y > < v a l u e > < i n t > 4 1 2 < / i n t > < / v a l u e > < / i t e m > < i t e m > < k e y > < s t r i n g > O R G _ T y p e < / s t r i n g > < / k e y > < v a l u e > < i n t > 9 9 < / i n t > < / v a l u e > < / i t e m > < i t e m > < k e y > < s t r i n g > O t h e r   I n d i c a t o r s   -   E$41'*  #.1I< / s t r i n g > < / k e y > < v a l u e > < i n t > 2 2 3 < / i n t > < / v a l u e > < / i t e m > < i t e m > < k e y > < s t r i n g > Q u a n t i t y   -   'D9//< / s t r i n g > < / k e y > < v a l u e > < i n t > 1 2 3 < / i n t > < / v a l u e > < / i t e m > < i t e m > < k e y > < s t r i n g > D a t e   ( M o n t h )   -   'D*'1J.  ( 'D4G1) < / s t r i n g > < / k e y > < v a l u e > < i n t > 2 0 7 < / i n t > < / v a l u e > < / i t e m > < i t e m > < k e y > < s t r i n g > R e m a r k s   -   ED'-8'*  #.1I< / s t r i n g > < / k e y > < v a l u e > < i n t > 1 8 0 < / i n t > < / v a l u e > < / i t e m > < / C o l u m n W i d t h s > < C o l u m n D i s p l a y I n d e x > < i t e m > < k e y > < s t r i n g > O r g a n i z a t i o n   N a m e   -   %3E  'DEF8E)< / s t r i n g > < / k e y > < v a l u e > < i n t > 0 < / i n t > < / v a l u e > < / i t e m > < i t e m > < k e y > < s t r i n g > K S A / U A E   F u n d     *EHJD  'D39H/JG/ 'DCHJ*    Y e s   F9E  /   N o   D'< / s t r i n g > < / k e y > < v a l u e > < i n t > 1 < / i n t > < / v a l u e > < / i t e m > < i t e m > < k e y > < s t r i n g > O r g a n i z a t i o n   A c r o n y m   -   %.*5'1  %3E  'DEF8E)< / s t r i n g > < / k e y > < v a l u e > < i n t > 2 < / i n t > < / v a l u e > < / i t e m > < i t e m > < k e y > < s t r i n g > D o n o r   ( i f   a p p l i c a b l e )   -   'DE'F-  ( %F  H,/) < / s t r i n g > < / k e y > < v a l u e > < i n t > 3 < / i n t > < / v a l u e > < / i t e m > < i t e m > < k e y > < s t r i n g > G o v e r n o r a t e   -   'DE-'A8)< / s t r i n g > < / k e y > < v a l u e > < i n t > 4 < / i n t > < / v a l u e > < / i t e m > < i t e m > < k e y > < s t r i n g > D i s t r i c t   -   'DE/J1J)< / s t r i n g > < / k e y > < v a l u e > < i n t > 5 < / i n t > < / v a l u e > < / i t e m > < i t e m > < k e y > < s t r i n g > S c h o o l   N a m e   -   'DE/13)< / s t r i n g > < / k e y > < v a l u e > < i n t > 6 < / i n t > < / v a l u e > < / i t e m > < i t e m > < k e y > < s t r i n g > A c t i v i t y   -   'DF4'7  'D1&J3J< / s t r i n g > < / k e y > < v a l u e > < i n t > 7 < / i n t > < / v a l u e > < / i t e m > < i t e m > < k e y > < s t r i n g > S u b - a c t i v i t y   -   'DF4'7  'DA19J< / s t r i n g > < / k e y > < v a l u e > < i n t > 8 < / i n t > < / v a l u e > < / i t e m > < i t e m > < k e y > < s t r i n g > #   o f   S t u d e n t s   ( B o y s )   -   9//  'D7D'(< / s t r i n g > < / k e y > < v a l u e > < i n t > 9 < / i n t > < / v a l u e > < / i t e m > < i t e m > < k e y > < s t r i n g > #   o f   S t u d e n t s   ( G i r l s )   -   9//  'D7'D('*< / s t r i n g > < / k e y > < v a l u e > < i n t > 1 0 < / i n t > < / v a l u e > < / i t e m > < i t e m > < k e y > < s t r i n g > T o t a l   o f   B e n e f i c i a r i e s   -   %,E'DJ  'D7D'(  H'D7'D('*  'DE3*AJ/JF< / s t r i n g > < / k e y > < v a l u e > < i n t > 1 1 < / i n t > < / v a l u e > < / i t e m > < i t e m > < k e y > < s t r i n g > #   o f   T e a c h e r s / S t a f f   ( M a l e )   -   9//  'DE/13JF/ 'D7'BE  'D%/'1J  ( 0CH1) < / s t r i n g > < / k e y > < v a l u e > < i n t > 1 2 < / i n t > < / v a l u e > < / i t e m > < i t e m > < k e y > < s t r i n g > #   o f   T e a c h e r s / S t a f f   ( F e m a l e )   -   9//  'DE/13'*/ 'D7'BE  'D%/1'J  ( %F'+) < / s t r i n g > < / k e y > < v a l u e > < i n t > 1 3 < / i n t > < / v a l u e > < / i t e m > < i t e m > < k e y > < s t r i n g > T o t a l   ( T e a c h e r s / S t a f f )   -   %,E'DJ  9//  'DE/13JF/ 'DE/13'*/ 'D7'BE  'D%/'1J< / s t r i n g > < / k e y > < v a l u e > < i n t > 1 4 < / i n t > < / v a l u e > < / i t e m > < i t e m > < k e y > < s t r i n g > O R G _ T y p e < / s t r i n g > < / k e y > < v a l u e > < i n t > 1 5 < / i n t > < / v a l u e > < / i t e m > < i t e m > < k e y > < s t r i n g > O t h e r   I n d i c a t o r s   -   E$41'*  #.1I< / s t r i n g > < / k e y > < v a l u e > < i n t > 1 6 < / i n t > < / v a l u e > < / i t e m > < i t e m > < k e y > < s t r i n g > Q u a n t i t y   -   'D9//< / s t r i n g > < / k e y > < v a l u e > < i n t > 1 7 < / i n t > < / v a l u e > < / i t e m > < i t e m > < k e y > < s t r i n g > D a t e   ( M o n t h )   -   'D*'1J.  ( 'D4G1) < / s t r i n g > < / k e y > < v a l u e > < i n t > 1 8 < / i n t > < / v a l u e > < / i t e m > < i t e m > < k e y > < s t r i n g > R e m a r k s   -   ED'-8'*  #.1I< / s t r i n g > < / k e y > < v a l u e > < i n t > 1 9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T a b l e X M L _ t b l J a n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r g a n i z a t i o n   N a m e   -   %3E  'DEF8E)< / s t r i n g > < / k e y > < v a l u e > < i n t > 2 2 5 < / i n t > < / v a l u e > < / i t e m > < i t e m > < k e y > < s t r i n g > K S A / U A E   F u n d     *EHJD  'D39H/JG/ 'DCHJ*    Y e s   F9E  /   N o   D'< / s t r i n g > < / k e y > < v a l u e > < i n t > 3 2 9 < / i n t > < / v a l u e > < / i t e m > < i t e m > < k e y > < s t r i n g > O r g a n i z a t i o n   A c r o n y m   -   %.*5'1  %3E  'DEF8E)< / s t r i n g > < / k e y > < v a l u e > < i n t > 2 8 7 < / i n t > < / v a l u e > < / i t e m > < i t e m > < k e y > < s t r i n g > D o n o r   ( i f   a p p l i c a b l e )   -   'DE'F-  ( %F  H,/) < / s t r i n g > < / k e y > < v a l u e > < i n t > 2 5 2 < / i n t > < / v a l u e > < / i t e m > < i t e m > < k e y > < s t r i n g > G o v e r n o r a t e   -   'DE-'A8)< / s t r i n g > < / k e y > < v a l u e > < i n t > 1 6 9 < / i n t > < / v a l u e > < / i t e m > < i t e m > < k e y > < s t r i n g > D i s t r i c t   -   'DE/J1J)< / s t r i n g > < / k e y > < v a l u e > < i n t > 1 3 0 < / i n t > < / v a l u e > < / i t e m > < i t e m > < k e y > < s t r i n g > S c h o o l   N a m e   -   'DE/13)< / s t r i n g > < / k e y > < v a l u e > < i n t > 1 6 8 < / i n t > < / v a l u e > < / i t e m > < i t e m > < k e y > < s t r i n g > A c t i v i t y   -   'DF4'7  'D1&J3J< / s t r i n g > < / k e y > < v a l u e > < i n t > 1 7 0 < / i n t > < / v a l u e > < / i t e m > < i t e m > < k e y > < s t r i n g > S u b - a c t i v i t y   -   'DF4'7  'DA19J< / s t r i n g > < / k e y > < v a l u e > < i n t > 1 9 1 < / i n t > < / v a l u e > < / i t e m > < i t e m > < k e y > < s t r i n g > #   o f   S t u d e n t s   ( B o y s )   -   9//  'D7D'(< / s t r i n g > < / k e y > < v a l u e > < i n t > 2 2 8 < / i n t > < / v a l u e > < / i t e m > < i t e m > < k e y > < s t r i n g > #   o f   S t u d e n t s   ( G i r l s )   -   9//  'D7'D('*< / s t r i n g > < / k e y > < v a l u e > < i n t > 2 3 3 < / i n t > < / v a l u e > < / i t e m > < i t e m > < k e y > < s t r i n g > T o t a l   o f   B e n e f i c i a r i e s   -   %,E'DJ  'D7D'(  H'D7'D('*  'DE3*AJ/JF< / s t r i n g > < / k e y > < v a l u e > < i n t > 3 5 7 < / i n t > < / v a l u e > < / i t e m > < i t e m > < k e y > < s t r i n g > #   o f   T e a c h e r s / S t a f f   ( M a l e )   -   9//  'DE/13JF/ 'D7'BE  'D%/'1J  ( 0CH1) < / s t r i n g > < / k e y > < v a l u e > < i n t > 3 8 6 < / i n t > < / v a l u e > < / i t e m > < i t e m > < k e y > < s t r i n g > #   o f   T e a c h e r s / S t a f f   ( F e m a l e )   -   9//  'DE/13'*/ 'D7'BE  'D%/1'J  ( %F'+) < / s t r i n g > < / k e y > < v a l u e > < i n t > 4 0 3 < / i n t > < / v a l u e > < / i t e m > < i t e m > < k e y > < s t r i n g > T o t a l   ( T e a c h e r s / S t a f f )   -   %,E'DJ  9//  'DE/13JF/ 'DE/13'*/ 'D7'BE  'D%/'1J< / s t r i n g > < / k e y > < v a l u e > < i n t > 4 1 2 < / i n t > < / v a l u e > < / i t e m > < i t e m > < k e y > < s t r i n g > O R G _ T y p e < / s t r i n g > < / k e y > < v a l u e > < i n t > 9 9 < / i n t > < / v a l u e > < / i t e m > < i t e m > < k e y > < s t r i n g > O t h e r   I n d i c a t o r s   -   E$41'*  #.1I< / s t r i n g > < / k e y > < v a l u e > < i n t > 2 2 3 < / i n t > < / v a l u e > < / i t e m > < i t e m > < k e y > < s t r i n g > Q u a n t i t y   -   'D9//< / s t r i n g > < / k e y > < v a l u e > < i n t > 1 2 3 < / i n t > < / v a l u e > < / i t e m > < i t e m > < k e y > < s t r i n g > D a t e   ( M o n t h )   -   'D*'1J.  ( 'D4G1) < / s t r i n g > < / k e y > < v a l u e > < i n t > 2 0 7 < / i n t > < / v a l u e > < / i t e m > < i t e m > < k e y > < s t r i n g > R e m a r k s   -   ED'-8'*  #.1I< / s t r i n g > < / k e y > < v a l u e > < i n t > 1 8 0 < / i n t > < / v a l u e > < / i t e m > < / C o l u m n W i d t h s > < C o l u m n D i s p l a y I n d e x > < i t e m > < k e y > < s t r i n g > O r g a n i z a t i o n   N a m e   -   %3E  'DEF8E)< / s t r i n g > < / k e y > < v a l u e > < i n t > 0 < / i n t > < / v a l u e > < / i t e m > < i t e m > < k e y > < s t r i n g > K S A / U A E   F u n d     *EHJD  'D39H/JG/ 'DCHJ*    Y e s   F9E  /   N o   D'< / s t r i n g > < / k e y > < v a l u e > < i n t > 1 < / i n t > < / v a l u e > < / i t e m > < i t e m > < k e y > < s t r i n g > O r g a n i z a t i o n   A c r o n y m   -   %.*5'1  %3E  'DEF8E)< / s t r i n g > < / k e y > < v a l u e > < i n t > 2 < / i n t > < / v a l u e > < / i t e m > < i t e m > < k e y > < s t r i n g > D o n o r   ( i f   a p p l i c a b l e )   -   'DE'F-  ( %F  H,/) < / s t r i n g > < / k e y > < v a l u e > < i n t > 3 < / i n t > < / v a l u e > < / i t e m > < i t e m > < k e y > < s t r i n g > G o v e r n o r a t e   -   'DE-'A8)< / s t r i n g > < / k e y > < v a l u e > < i n t > 4 < / i n t > < / v a l u e > < / i t e m > < i t e m > < k e y > < s t r i n g > D i s t r i c t   -   'DE/J1J)< / s t r i n g > < / k e y > < v a l u e > < i n t > 5 < / i n t > < / v a l u e > < / i t e m > < i t e m > < k e y > < s t r i n g > S c h o o l   N a m e   -   'DE/13)< / s t r i n g > < / k e y > < v a l u e > < i n t > 6 < / i n t > < / v a l u e > < / i t e m > < i t e m > < k e y > < s t r i n g > A c t i v i t y   -   'DF4'7  'D1&J3J< / s t r i n g > < / k e y > < v a l u e > < i n t > 7 < / i n t > < / v a l u e > < / i t e m > < i t e m > < k e y > < s t r i n g > S u b - a c t i v i t y   -   'DF4'7  'DA19J< / s t r i n g > < / k e y > < v a l u e > < i n t > 8 < / i n t > < / v a l u e > < / i t e m > < i t e m > < k e y > < s t r i n g > #   o f   S t u d e n t s   ( B o y s )   -   9//  'D7D'(< / s t r i n g > < / k e y > < v a l u e > < i n t > 9 < / i n t > < / v a l u e > < / i t e m > < i t e m > < k e y > < s t r i n g > #   o f   S t u d e n t s   ( G i r l s )   -   9//  'D7'D('*< / s t r i n g > < / k e y > < v a l u e > < i n t > 1 0 < / i n t > < / v a l u e > < / i t e m > < i t e m > < k e y > < s t r i n g > T o t a l   o f   B e n e f i c i a r i e s   -   %,E'DJ  'D7D'(  H'D7'D('*  'DE3*AJ/JF< / s t r i n g > < / k e y > < v a l u e > < i n t > 1 1 < / i n t > < / v a l u e > < / i t e m > < i t e m > < k e y > < s t r i n g > #   o f   T e a c h e r s / S t a f f   ( M a l e )   -   9//  'DE/13JF/ 'D7'BE  'D%/'1J  ( 0CH1) < / s t r i n g > < / k e y > < v a l u e > < i n t > 1 2 < / i n t > < / v a l u e > < / i t e m > < i t e m > < k e y > < s t r i n g > #   o f   T e a c h e r s / S t a f f   ( F e m a l e )   -   9//  'DE/13'*/ 'D7'BE  'D%/1'J  ( %F'+) < / s t r i n g > < / k e y > < v a l u e > < i n t > 1 3 < / i n t > < / v a l u e > < / i t e m > < i t e m > < k e y > < s t r i n g > T o t a l   ( T e a c h e r s / S t a f f )   -   %,E'DJ  9//  'DE/13JF/ 'DE/13'*/ 'D7'BE  'D%/'1J< / s t r i n g > < / k e y > < v a l u e > < i n t > 1 4 < / i n t > < / v a l u e > < / i t e m > < i t e m > < k e y > < s t r i n g > O R G _ T y p e < / s t r i n g > < / k e y > < v a l u e > < i n t > 1 5 < / i n t > < / v a l u e > < / i t e m > < i t e m > < k e y > < s t r i n g > O t h e r   I n d i c a t o r s   -   E$41'*  #.1I< / s t r i n g > < / k e y > < v a l u e > < i n t > 1 6 < / i n t > < / v a l u e > < / i t e m > < i t e m > < k e y > < s t r i n g > Q u a n t i t y   -   'D9//< / s t r i n g > < / k e y > < v a l u e > < i n t > 1 7 < / i n t > < / v a l u e > < / i t e m > < i t e m > < k e y > < s t r i n g > D a t e   ( M o n t h )   -   'D*'1J.  ( 'D4G1) < / s t r i n g > < / k e y > < v a l u e > < i n t > 1 8 < / i n t > < / v a l u e > < / i t e m > < i t e m > < k e y > < s t r i n g > R e m a r k s   -   ED'-8'*  #.1I< / s t r i n g > < / k e y > < v a l u e > < i n t > 1 9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3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b l J a n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b l J a n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#   o f   S t u d e n t s   ( B o y s )   -   9//  'D7D'(< / K e y > < / D i a g r a m O b j e c t K e y > < D i a g r a m O b j e c t K e y > < K e y > M e a s u r e s \ S u m   o f   #   o f   S t u d e n t s   ( B o y s )   -   9//  'D7D'(\ T a g I n f o \ F o r m u l a < / K e y > < / D i a g r a m O b j e c t K e y > < D i a g r a m O b j e c t K e y > < K e y > M e a s u r e s \ S u m   o f   #   o f   S t u d e n t s   ( B o y s )   -   9//  'D7D'(\ T a g I n f o \ V a l u e < / K e y > < / D i a g r a m O b j e c t K e y > < D i a g r a m O b j e c t K e y > < K e y > M e a s u r e s \ S u m   o f   #   o f   S t u d e n t s   ( G i r l s )   -   9//  'D7'D('*< / K e y > < / D i a g r a m O b j e c t K e y > < D i a g r a m O b j e c t K e y > < K e y > M e a s u r e s \ S u m   o f   #   o f   S t u d e n t s   ( G i r l s )   -   9//  'D7'D('*\ T a g I n f o \ F o r m u l a < / K e y > < / D i a g r a m O b j e c t K e y > < D i a g r a m O b j e c t K e y > < K e y > M e a s u r e s \ S u m   o f   #   o f   S t u d e n t s   ( G i r l s )   -   9//  'D7'D('*\ T a g I n f o \ V a l u e < / K e y > < / D i a g r a m O b j e c t K e y > < D i a g r a m O b j e c t K e y > < K e y > M e a s u r e s \ S u m   o f   T o t a l   o f   B e n e f i c i a r i e s   -   %,E'DJ  'D7D'(  H'D7'D('*  'DE3*AJ/JF< / K e y > < / D i a g r a m O b j e c t K e y > < D i a g r a m O b j e c t K e y > < K e y > M e a s u r e s \ S u m   o f   T o t a l   o f   B e n e f i c i a r i e s   -   %,E'DJ  'D7D'(  H'D7'D('*  'DE3*AJ/JF\ T a g I n f o \ F o r m u l a < / K e y > < / D i a g r a m O b j e c t K e y > < D i a g r a m O b j e c t K e y > < K e y > M e a s u r e s \ S u m   o f   T o t a l   o f   B e n e f i c i a r i e s   -   %,E'DJ  'D7D'(  H'D7'D('*  'DE3*AJ/JF\ T a g I n f o \ V a l u e < / K e y > < / D i a g r a m O b j e c t K e y > < D i a g r a m O b j e c t K e y > < K e y > M e a s u r e s \ S u m   o f   #   o f   T e a c h e r s / S t a f f   ( M a l e )   -   9//  'DE/13JF/ 'D7'BE  'D%/'1J  ( 0CH1) < / K e y > < / D i a g r a m O b j e c t K e y > < D i a g r a m O b j e c t K e y > < K e y > M e a s u r e s \ S u m   o f   #   o f   T e a c h e r s / S t a f f   ( M a l e )   -   9//  'DE/13JF/ 'D7'BE  'D%/'1J  ( 0CH1) \ T a g I n f o \ F o r m u l a < / K e y > < / D i a g r a m O b j e c t K e y > < D i a g r a m O b j e c t K e y > < K e y > M e a s u r e s \ S u m   o f   #   o f   T e a c h e r s / S t a f f   ( M a l e )   -   9//  'DE/13JF/ 'D7'BE  'D%/'1J  ( 0CH1) \ T a g I n f o \ V a l u e < / K e y > < / D i a g r a m O b j e c t K e y > < D i a g r a m O b j e c t K e y > < K e y > M e a s u r e s \ S u m   o f   #   o f   T e a c h e r s / S t a f f   ( F e m a l e )   -   9//  'DE/13'*/ 'D7'BE  'D%/1'J  ( %F'+) < / K e y > < / D i a g r a m O b j e c t K e y > < D i a g r a m O b j e c t K e y > < K e y > M e a s u r e s \ S u m   o f   #   o f   T e a c h e r s / S t a f f   ( F e m a l e )   -   9//  'DE/13'*/ 'D7'BE  'D%/1'J  ( %F'+) \ T a g I n f o \ F o r m u l a < / K e y > < / D i a g r a m O b j e c t K e y > < D i a g r a m O b j e c t K e y > < K e y > M e a s u r e s \ S u m   o f   #   o f   T e a c h e r s / S t a f f   ( F e m a l e )   -   9//  'DE/13'*/ 'D7'BE  'D%/1'J  ( %F'+) \ T a g I n f o \ V a l u e < / K e y > < / D i a g r a m O b j e c t K e y > < D i a g r a m O b j e c t K e y > < K e y > M e a s u r e s \ S u m   o f   T o t a l   ( T e a c h e r s / S t a f f )   -   %,E'DJ  9//  'DE/13JF/ 'DE/13'*/ 'D7'BE  'D%/'1J< / K e y > < / D i a g r a m O b j e c t K e y > < D i a g r a m O b j e c t K e y > < K e y > M e a s u r e s \ S u m   o f   T o t a l   ( T e a c h e r s / S t a f f )   -   %,E'DJ  9//  'DE/13JF/ 'DE/13'*/ 'D7'BE  'D%/'1J\ T a g I n f o \ F o r m u l a < / K e y > < / D i a g r a m O b j e c t K e y > < D i a g r a m O b j e c t K e y > < K e y > M e a s u r e s \ S u m   o f   T o t a l   ( T e a c h e r s / S t a f f )   -   %,E'DJ  9//  'DE/13JF/ 'DE/13'*/ 'D7'BE  'D%/'1J\ T a g I n f o \ V a l u e < / K e y > < / D i a g r a m O b j e c t K e y > < D i a g r a m O b j e c t K e y > < K e y > C o l u m n s \ O r g a n i z a t i o n   N a m e   -   %3E  'DEF8E)< / K e y > < / D i a g r a m O b j e c t K e y > < D i a g r a m O b j e c t K e y > < K e y > C o l u m n s \ K S A / U A E   F u n d     *EHJD  'D39H/JG/ 'DCHJ*    Y e s   F9E  /   N o   D'< / K e y > < / D i a g r a m O b j e c t K e y > < D i a g r a m O b j e c t K e y > < K e y > C o l u m n s \ O r g a n i z a t i o n   A c r o n y m   -   %.*5'1  %3E  'DEF8E)< / K e y > < / D i a g r a m O b j e c t K e y > < D i a g r a m O b j e c t K e y > < K e y > C o l u m n s \ D o n o r   ( i f   a p p l i c a b l e )   -   'DE'F-  ( %F  H,/) < / K e y > < / D i a g r a m O b j e c t K e y > < D i a g r a m O b j e c t K e y > < K e y > C o l u m n s \ G o v e r n o r a t e   -   'DE-'A8)< / K e y > < / D i a g r a m O b j e c t K e y > < D i a g r a m O b j e c t K e y > < K e y > C o l u m n s \ D i s t r i c t   -   'DE/J1J)< / K e y > < / D i a g r a m O b j e c t K e y > < D i a g r a m O b j e c t K e y > < K e y > C o l u m n s \ S c h o o l   N a m e   -   'DE/13)< / K e y > < / D i a g r a m O b j e c t K e y > < D i a g r a m O b j e c t K e y > < K e y > C o l u m n s \ A c t i v i t y   -   'DF4'7  'D1&J3J< / K e y > < / D i a g r a m O b j e c t K e y > < D i a g r a m O b j e c t K e y > < K e y > C o l u m n s \ S u b - a c t i v i t y   -   'DF4'7  'DA19J< / K e y > < / D i a g r a m O b j e c t K e y > < D i a g r a m O b j e c t K e y > < K e y > C o l u m n s \ #   o f   S t u d e n t s   ( B o y s )   -   9//  'D7D'(< / K e y > < / D i a g r a m O b j e c t K e y > < D i a g r a m O b j e c t K e y > < K e y > C o l u m n s \ #   o f   S t u d e n t s   ( G i r l s )   -   9//  'D7'D('*< / K e y > < / D i a g r a m O b j e c t K e y > < D i a g r a m O b j e c t K e y > < K e y > C o l u m n s \ T o t a l   o f   B e n e f i c i a r i e s   -   %,E'DJ  'D7D'(  H'D7'D('*  'DE3*AJ/JF< / K e y > < / D i a g r a m O b j e c t K e y > < D i a g r a m O b j e c t K e y > < K e y > C o l u m n s \ #   o f   T e a c h e r s / S t a f f   ( M a l e )   -   9//  'DE/13JF/ 'D7'BE  'D%/'1J  ( 0CH1) < / K e y > < / D i a g r a m O b j e c t K e y > < D i a g r a m O b j e c t K e y > < K e y > C o l u m n s \ #   o f   T e a c h e r s / S t a f f   ( F e m a l e )   -   9//  'DE/13'*/ 'D7'BE  'D%/1'J  ( %F'+) < / K e y > < / D i a g r a m O b j e c t K e y > < D i a g r a m O b j e c t K e y > < K e y > C o l u m n s \ T o t a l   ( T e a c h e r s / S t a f f )   -   %,E'DJ  9//  'DE/13JF/ 'DE/13'*/ 'D7'BE  'D%/'1J< / K e y > < / D i a g r a m O b j e c t K e y > < D i a g r a m O b j e c t K e y > < K e y > C o l u m n s \ O R G _ T y p e < / K e y > < / D i a g r a m O b j e c t K e y > < D i a g r a m O b j e c t K e y > < K e y > C o l u m n s \ O t h e r   I n d i c a t o r s   -   E$41'*  #.1I< / K e y > < / D i a g r a m O b j e c t K e y > < D i a g r a m O b j e c t K e y > < K e y > C o l u m n s \ Q u a n t i t y   -   'D9//< / K e y > < / D i a g r a m O b j e c t K e y > < D i a g r a m O b j e c t K e y > < K e y > C o l u m n s \ D a t e   ( M o n t h )   -   'D*'1J.  ( 'D4G1) < / K e y > < / D i a g r a m O b j e c t K e y > < D i a g r a m O b j e c t K e y > < K e y > C o l u m n s \ R e m a r k s   -   ED'-8'*  #.1I< / K e y > < / D i a g r a m O b j e c t K e y > < D i a g r a m O b j e c t K e y > < K e y > L i n k s \ & l t ; C o l u m n s \ S u m   o f   #   o f   S t u d e n t s   ( B o y s )   -   9//  'D7D'(& g t ; - & l t ; M e a s u r e s \ #   o f   S t u d e n t s   ( B o y s )   -   9//  'D7D'(& g t ; < / K e y > < / D i a g r a m O b j e c t K e y > < D i a g r a m O b j e c t K e y > < K e y > L i n k s \ & l t ; C o l u m n s \ S u m   o f   #   o f   S t u d e n t s   ( B o y s )   -   9//  'D7D'(& g t ; - & l t ; M e a s u r e s \ #   o f   S t u d e n t s   ( B o y s )   -   9//  'D7D'(& g t ; \ C O L U M N < / K e y > < / D i a g r a m O b j e c t K e y > < D i a g r a m O b j e c t K e y > < K e y > L i n k s \ & l t ; C o l u m n s \ S u m   o f   #   o f   S t u d e n t s   ( B o y s )   -   9//  'D7D'(& g t ; - & l t ; M e a s u r e s \ #   o f   S t u d e n t s   ( B o y s )   -   9//  'D7D'(& g t ; \ M E A S U R E < / K e y > < / D i a g r a m O b j e c t K e y > < D i a g r a m O b j e c t K e y > < K e y > L i n k s \ & l t ; C o l u m n s \ S u m   o f   #   o f   S t u d e n t s   ( G i r l s )   -   9//  'D7'D('*& g t ; - & l t ; M e a s u r e s \ #   o f   S t u d e n t s   ( G i r l s )   -   9//  'D7'D('*& g t ; < / K e y > < / D i a g r a m O b j e c t K e y > < D i a g r a m O b j e c t K e y > < K e y > L i n k s \ & l t ; C o l u m n s \ S u m   o f   #   o f   S t u d e n t s   ( G i r l s )   -   9//  'D7'D('*& g t ; - & l t ; M e a s u r e s \ #   o f   S t u d e n t s   ( G i r l s )   -   9//  'D7'D('*& g t ; \ C O L U M N < / K e y > < / D i a g r a m O b j e c t K e y > < D i a g r a m O b j e c t K e y > < K e y > L i n k s \ & l t ; C o l u m n s \ S u m   o f   #   o f   S t u d e n t s   ( G i r l s )   -   9//  'D7'D('*& g t ; - & l t ; M e a s u r e s \ #   o f   S t u d e n t s   ( G i r l s )   -   9//  'D7'D('*& g t ; \ M E A S U R E < / K e y > < / D i a g r a m O b j e c t K e y > < D i a g r a m O b j e c t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< / K e y > < / D i a g r a m O b j e c t K e y > < D i a g r a m O b j e c t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\ C O L U M N < / K e y > < / D i a g r a m O b j e c t K e y > < D i a g r a m O b j e c t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\ M E A S U R E < / K e y > < / D i a g r a m O b j e c t K e y > < D i a g r a m O b j e c t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< / K e y > < / D i a g r a m O b j e c t K e y > < D i a g r a m O b j e c t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\ C O L U M N < / K e y > < / D i a g r a m O b j e c t K e y > < D i a g r a m O b j e c t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\ M E A S U R E < / K e y > < / D i a g r a m O b j e c t K e y > < D i a g r a m O b j e c t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< / K e y > < / D i a g r a m O b j e c t K e y > < D i a g r a m O b j e c t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\ C O L U M N < / K e y > < / D i a g r a m O b j e c t K e y > < D i a g r a m O b j e c t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\ M E A S U R E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\ C O L U M N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< / K e y > < / a : K e y > < a : V a l u e   i : t y p e = " M e a s u r e G r i d N o d e V i e w S t a t e " > < C o l u m n > 9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< / K e y > < / a : K e y > < a : V a l u e   i : t y p e = " M e a s u r e G r i d N o d e V i e w S t a t e " > < C o l u m n > 1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< / K e y > < / a : K e y > < a : V a l u e   i : t y p e = " M e a s u r e G r i d N o d e V i e w S t a t e " > < C o l u m n > 1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< / K e y > < / a : K e y > < a : V a l u e   i : t y p e = " M e a s u r e G r i d N o d e V i e w S t a t e " > < C o l u m n > 1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& g t ; - & l t ; M e a s u r e s \ #   o f   S t u d e n t s   ( B o y s )   -   9//  'D7D'(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& g t ; - & l t ; M e a s u r e s \ #   o f   S t u d e n t s   ( B o y s )   -   9//  'D7D'(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& g t ; - & l t ; M e a s u r e s \ #   o f   S t u d e n t s   ( B o y s )   -   9//  'D7D'(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& g t ; - & l t ; M e a s u r e s \ #   o f   S t u d e n t s   ( G i r l s )   -   9//  'D7'D('*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& g t ; - & l t ; M e a s u r e s \ #   o f   S t u d e n t s   ( G i r l s )   -   9//  'D7'D('*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& g t ; - & l t ; M e a s u r e s \ #   o f   S t u d e n t s   ( G i r l s )   -   9//  'D7'D('*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& g t ; - & l t ; M e a s u r e s \ T o t a l   o f   B e n e f i c i a r i e s   -   %,E'DJ  'D7D'(  H'D7'D('*  'DE3*AJ/JF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& g t ; - & l t ; M e a s u r e s \ #   o f   T e a c h e r s / S t a f f   ( M a l e )   -   9//  'DE/13JF/ 'D7'BE  'D%/'1J  ( 0CH1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& g t ; - & l t ; M e a s u r e s \ #   o f   T e a c h e r s / S t a f f   ( F e m a l e )   -   9//  'DE/13'*/ 'D7'BE  'D%/1'J  ( %F'+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& g t ; - & l t ; M e a s u r e s \ T o t a l   ( T e a c h e r s / S t a f f )   -   %,E'DJ  9//  'DE/13JF/ 'DE/13'*/ 'D7'BE  'D%/'1J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t b l M a y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b l M a y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#   o f   S t u d e n t s   ( B o y s )   -   9//  'D7D'(  5 < / K e y > < / D i a g r a m O b j e c t K e y > < D i a g r a m O b j e c t K e y > < K e y > M e a s u r e s \ S u m   o f   #   o f   S t u d e n t s   ( B o y s )   -   9//  'D7D'(  5 \ T a g I n f o \ F o r m u l a < / K e y > < / D i a g r a m O b j e c t K e y > < D i a g r a m O b j e c t K e y > < K e y > M e a s u r e s \ S u m   o f   #   o f   S t u d e n t s   ( B o y s )   -   9//  'D7D'(  5 \ T a g I n f o \ V a l u e < / K e y > < / D i a g r a m O b j e c t K e y > < D i a g r a m O b j e c t K e y > < K e y > M e a s u r e s \ S u m   o f   #   o f   S t u d e n t s   ( G i r l s )   -   9//  'D7'D('*  5 < / K e y > < / D i a g r a m O b j e c t K e y > < D i a g r a m O b j e c t K e y > < K e y > M e a s u r e s \ S u m   o f   #   o f   S t u d e n t s   ( G i r l s )   -   9//  'D7'D('*  5 \ T a g I n f o \ F o r m u l a < / K e y > < / D i a g r a m O b j e c t K e y > < D i a g r a m O b j e c t K e y > < K e y > M e a s u r e s \ S u m   o f   #   o f   S t u d e n t s   ( G i r l s )   -   9//  'D7'D('*  5 \ T a g I n f o \ V a l u e < / K e y > < / D i a g r a m O b j e c t K e y > < D i a g r a m O b j e c t K e y > < K e y > M e a s u r e s \ S u m   o f   T o t a l   o f   B e n e f i c i a r i e s   -   %,E'DJ  'D7D'(  H'D7'D('*  'DE3*AJ/JF  5 < / K e y > < / D i a g r a m O b j e c t K e y > < D i a g r a m O b j e c t K e y > < K e y > M e a s u r e s \ S u m   o f   T o t a l   o f   B e n e f i c i a r i e s   -   %,E'DJ  'D7D'(  H'D7'D('*  'DE3*AJ/JF  5 \ T a g I n f o \ F o r m u l a < / K e y > < / D i a g r a m O b j e c t K e y > < D i a g r a m O b j e c t K e y > < K e y > M e a s u r e s \ S u m   o f   T o t a l   o f   B e n e f i c i a r i e s   -   %,E'DJ  'D7D'(  H'D7'D('*  'DE3*AJ/JF  5 \ T a g I n f o \ V a l u e < / K e y > < / D i a g r a m O b j e c t K e y > < D i a g r a m O b j e c t K e y > < K e y > M e a s u r e s \ S u m   o f   #   o f   T e a c h e r s / S t a f f   ( M a l e )   -   9//  'DE/13JF/ 'D7'BE  'D%/'1J  ( 0CH1)   5 < / K e y > < / D i a g r a m O b j e c t K e y > < D i a g r a m O b j e c t K e y > < K e y > M e a s u r e s \ S u m   o f   #   o f   T e a c h e r s / S t a f f   ( M a l e )   -   9//  'DE/13JF/ 'D7'BE  'D%/'1J  ( 0CH1)   5 \ T a g I n f o \ F o r m u l a < / K e y > < / D i a g r a m O b j e c t K e y > < D i a g r a m O b j e c t K e y > < K e y > M e a s u r e s \ S u m   o f   #   o f   T e a c h e r s / S t a f f   ( M a l e )   -   9//  'DE/13JF/ 'D7'BE  'D%/'1J  ( 0CH1)   5 \ T a g I n f o \ V a l u e < / K e y > < / D i a g r a m O b j e c t K e y > < D i a g r a m O b j e c t K e y > < K e y > M e a s u r e s \ S u m   o f   #   o f   T e a c h e r s / S t a f f   ( F e m a l e )   -   9//  'DE/13'*/ 'D7'BE  'D%/1'J  ( %F'+)   5 < / K e y > < / D i a g r a m O b j e c t K e y > < D i a g r a m O b j e c t K e y > < K e y > M e a s u r e s \ S u m   o f   #   o f   T e a c h e r s / S t a f f   ( F e m a l e )   -   9//  'DE/13'*/ 'D7'BE  'D%/1'J  ( %F'+)   5 \ T a g I n f o \ F o r m u l a < / K e y > < / D i a g r a m O b j e c t K e y > < D i a g r a m O b j e c t K e y > < K e y > M e a s u r e s \ S u m   o f   #   o f   T e a c h e r s / S t a f f   ( F e m a l e )   -   9//  'DE/13'*/ 'D7'BE  'D%/1'J  ( %F'+)   5 \ T a g I n f o \ V a l u e < / K e y > < / D i a g r a m O b j e c t K e y > < D i a g r a m O b j e c t K e y > < K e y > M e a s u r e s \ S u m   o f   T o t a l   ( T e a c h e r s / S t a f f )   -   %,E'DJ  9//  'DE/13JF/ 'DE/13'*/ 'D7'BE  'D%/'1J  5 < / K e y > < / D i a g r a m O b j e c t K e y > < D i a g r a m O b j e c t K e y > < K e y > M e a s u r e s \ S u m   o f   T o t a l   ( T e a c h e r s / S t a f f )   -   %,E'DJ  9//  'DE/13JF/ 'DE/13'*/ 'D7'BE  'D%/'1J  5 \ T a g I n f o \ F o r m u l a < / K e y > < / D i a g r a m O b j e c t K e y > < D i a g r a m O b j e c t K e y > < K e y > M e a s u r e s \ S u m   o f   T o t a l   ( T e a c h e r s / S t a f f )   -   %,E'DJ  9//  'DE/13JF/ 'DE/13'*/ 'D7'BE  'D%/'1J  5 \ T a g I n f o \ V a l u e < / K e y > < / D i a g r a m O b j e c t K e y > < D i a g r a m O b j e c t K e y > < K e y > C o l u m n s \ O r g a n i z a t i o n   N a m e   -   %3E  'DEF8E)< / K e y > < / D i a g r a m O b j e c t K e y > < D i a g r a m O b j e c t K e y > < K e y > C o l u m n s \ K S A / U A E   F u n d     *EHJD  'D39H/JG/ 'DCHJ*    Y e s   F9E  /   N o   D'< / K e y > < / D i a g r a m O b j e c t K e y > < D i a g r a m O b j e c t K e y > < K e y > C o l u m n s \ O r g a n i z a t i o n   A c r o n y m   -   %.*5'1  %3E  'DEF8E)< / K e y > < / D i a g r a m O b j e c t K e y > < D i a g r a m O b j e c t K e y > < K e y > C o l u m n s \ D o n o r   ( i f   a p p l i c a b l e )   -   'DE'F-  ( %F  H,/) < / K e y > < / D i a g r a m O b j e c t K e y > < D i a g r a m O b j e c t K e y > < K e y > C o l u m n s \ G o v e r n o r a t e   -   'DE-'A8)< / K e y > < / D i a g r a m O b j e c t K e y > < D i a g r a m O b j e c t K e y > < K e y > C o l u m n s \ D i s t r i c t   -   'DE/J1J)< / K e y > < / D i a g r a m O b j e c t K e y > < D i a g r a m O b j e c t K e y > < K e y > C o l u m n s \ S c h o o l   N a m e   -   'DE/13)< / K e y > < / D i a g r a m O b j e c t K e y > < D i a g r a m O b j e c t K e y > < K e y > C o l u m n s \ A c t i v i t y   -   'DF4'7  'D1&J3J< / K e y > < / D i a g r a m O b j e c t K e y > < D i a g r a m O b j e c t K e y > < K e y > C o l u m n s \ S u b - a c t i v i t y   -   'DF4'7  'DA19J< / K e y > < / D i a g r a m O b j e c t K e y > < D i a g r a m O b j e c t K e y > < K e y > C o l u m n s \ #   o f   S t u d e n t s   ( B o y s )   -   9//  'D7D'(< / K e y > < / D i a g r a m O b j e c t K e y > < D i a g r a m O b j e c t K e y > < K e y > C o l u m n s \ #   o f   S t u d e n t s   ( G i r l s )   -   9//  'D7'D('*< / K e y > < / D i a g r a m O b j e c t K e y > < D i a g r a m O b j e c t K e y > < K e y > C o l u m n s \ T o t a l   o f   B e n e f i c i a r i e s   -   %,E'DJ  'D7D'(  H'D7'D('*  'DE3*AJ/JF< / K e y > < / D i a g r a m O b j e c t K e y > < D i a g r a m O b j e c t K e y > < K e y > C o l u m n s \ #   o f   T e a c h e r s / S t a f f   ( M a l e )   -   9//  'DE/13JF/ 'D7'BE  'D%/'1J  ( 0CH1) < / K e y > < / D i a g r a m O b j e c t K e y > < D i a g r a m O b j e c t K e y > < K e y > C o l u m n s \ #   o f   T e a c h e r s / S t a f f   ( F e m a l e )   -   9//  'DE/13'*/ 'D7'BE  'D%/1'J  ( %F'+) < / K e y > < / D i a g r a m O b j e c t K e y > < D i a g r a m O b j e c t K e y > < K e y > C o l u m n s \ T o t a l   ( T e a c h e r s / S t a f f )   -   %,E'DJ  9//  'DE/13JF/ 'DE/13'*/ 'D7'BE  'D%/'1J< / K e y > < / D i a g r a m O b j e c t K e y > < D i a g r a m O b j e c t K e y > < K e y > C o l u m n s \ O R G _ T y p e < / K e y > < / D i a g r a m O b j e c t K e y > < D i a g r a m O b j e c t K e y > < K e y > C o l u m n s \ O t h e r   I n d i c a t o r s   -   E$41'*  #.1I< / K e y > < / D i a g r a m O b j e c t K e y > < D i a g r a m O b j e c t K e y > < K e y > C o l u m n s \ Q u a n t i t y   -   'D9//< / K e y > < / D i a g r a m O b j e c t K e y > < D i a g r a m O b j e c t K e y > < K e y > C o l u m n s \ D a t e   ( M o n t h )   -   'D*'1J.  ( 'D4G1) < / K e y > < / D i a g r a m O b j e c t K e y > < D i a g r a m O b j e c t K e y > < K e y > C o l u m n s \ R e m a r k s   -   ED'-8'*  #.1I< / K e y > < / D i a g r a m O b j e c t K e y > < D i a g r a m O b j e c t K e y > < K e y > L i n k s \ & l t ; C o l u m n s \ S u m   o f   #   o f   S t u d e n t s   ( B o y s )   -   9//  'D7D'(  5 & g t ; - & l t ; M e a s u r e s \ #   o f   S t u d e n t s   ( B o y s )   -   9//  'D7D'(& g t ; < / K e y > < / D i a g r a m O b j e c t K e y > < D i a g r a m O b j e c t K e y > < K e y > L i n k s \ & l t ; C o l u m n s \ S u m   o f   #   o f   S t u d e n t s   ( B o y s )   -   9//  'D7D'(  5 & g t ; - & l t ; M e a s u r e s \ #   o f   S t u d e n t s   ( B o y s )   -   9//  'D7D'(& g t ; \ C O L U M N < / K e y > < / D i a g r a m O b j e c t K e y > < D i a g r a m O b j e c t K e y > < K e y > L i n k s \ & l t ; C o l u m n s \ S u m   o f   #   o f   S t u d e n t s   ( B o y s )   -   9//  'D7D'(  5 & g t ; - & l t ; M e a s u r e s \ #   o f   S t u d e n t s   ( B o y s )   -   9//  'D7D'(& g t ; \ M E A S U R E < / K e y > < / D i a g r a m O b j e c t K e y > < D i a g r a m O b j e c t K e y > < K e y > L i n k s \ & l t ; C o l u m n s \ S u m   o f   #   o f   S t u d e n t s   ( G i r l s )   -   9//  'D7'D('*  5 & g t ; - & l t ; M e a s u r e s \ #   o f   S t u d e n t s   ( G i r l s )   -   9//  'D7'D('*& g t ; < / K e y > < / D i a g r a m O b j e c t K e y > < D i a g r a m O b j e c t K e y > < K e y > L i n k s \ & l t ; C o l u m n s \ S u m   o f   #   o f   S t u d e n t s   ( G i r l s )   -   9//  'D7'D('*  5 & g t ; - & l t ; M e a s u r e s \ #   o f   S t u d e n t s   ( G i r l s )   -   9//  'D7'D('*& g t ; \ C O L U M N < / K e y > < / D i a g r a m O b j e c t K e y > < D i a g r a m O b j e c t K e y > < K e y > L i n k s \ & l t ; C o l u m n s \ S u m   o f   #   o f   S t u d e n t s   ( G i r l s )   -   9//  'D7'D('*  5 & g t ; - & l t ; M e a s u r e s \ #   o f   S t u d e n t s   ( G i r l s )   -   9//  'D7'D('*& g t ; \ M E A S U R E < / K e y > < / D i a g r a m O b j e c t K e y > < D i a g r a m O b j e c t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< / K e y > < / D i a g r a m O b j e c t K e y > < D i a g r a m O b j e c t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\ C O L U M N < / K e y > < / D i a g r a m O b j e c t K e y > < D i a g r a m O b j e c t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\ M E A S U R E < / K e y > < / D i a g r a m O b j e c t K e y > < D i a g r a m O b j e c t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< / K e y > < / D i a g r a m O b j e c t K e y > < D i a g r a m O b j e c t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\ C O L U M N < / K e y > < / D i a g r a m O b j e c t K e y > < D i a g r a m O b j e c t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\ M E A S U R E < / K e y > < / D i a g r a m O b j e c t K e y > < D i a g r a m O b j e c t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< / K e y > < / D i a g r a m O b j e c t K e y > < D i a g r a m O b j e c t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\ C O L U M N < / K e y > < / D i a g r a m O b j e c t K e y > < D i a g r a m O b j e c t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\ M E A S U R E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\ C O L U M N < / K e y > < / D i a g r a m O b j e c t K e y > < D i a g r a m O b j e c t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  5 < / K e y > < / a : K e y > < a : V a l u e   i : t y p e = " M e a s u r e G r i d N o d e V i e w S t a t e " > < C o l u m n > 9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  -   9//  'D7D'(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  5 < / K e y > < / a : K e y > < a : V a l u e   i : t y p e = " M e a s u r e G r i d N o d e V i e w S t a t e " > < C o l u m n > 1 0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  -   9//  'D7'D('*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5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  5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  -   9//  'DE/13JF/ 'D7'BE  'D%/'1J  ( 0CH1) 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  5 < / K e y > < / a : K e y > < a : V a l u e   i : t y p e = " M e a s u r e G r i d N o d e V i e w S t a t e " > < C o l u m n > 1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  -   9//  'DE/13'*/ 'D7'BE  'D%/1'J  ( %F'+) 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  5 < / K e y > < / a : K e y > < a : V a l u e   i : t y p e = " M e a s u r e G r i d N o d e V i e w S t a t e " > < C o l u m n > 1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  5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  -   %,E'DJ  9//  'DE/13JF/ 'DE/13'*/ 'D7'BE  'D%/'1J  5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  5 & g t ; - & l t ; M e a s u r e s \ #   o f   S t u d e n t s   ( B o y s )   -   9//  'D7D'(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  5 & g t ; - & l t ; M e a s u r e s \ #   o f   S t u d e n t s   ( B o y s )   -   9//  'D7D'(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  -   9//  'D7D'(  5 & g t ; - & l t ; M e a s u r e s \ #   o f   S t u d e n t s   ( B o y s )   -   9//  'D7D'(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  5 & g t ; - & l t ; M e a s u r e s \ #   o f   S t u d e n t s   ( G i r l s )   -   9//  'D7'D('*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  5 & g t ; - & l t ; M e a s u r e s \ #   o f   S t u d e n t s   ( G i r l s )   -   9//  'D7'D('*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  -   9//  'D7'D('*  5 & g t ; - & l t ; M e a s u r e s \ #   o f   S t u d e n t s   ( G i r l s )   -   9//  'D7'D('*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5 & g t ; - & l t ; M e a s u r e s \ T o t a l   o f   B e n e f i c i a r i e s   -   %,E'DJ  'D7D'(  H'D7'D('*  'DE3*AJ/JF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  -   9//  'DE/13JF/ 'D7'BE  'D%/'1J  ( 0CH1)   5 & g t ; - & l t ; M e a s u r e s \ #   o f   T e a c h e r s / S t a f f   ( M a l e )   -   9//  'DE/13JF/ 'D7'BE  'D%/'1J  ( 0CH1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  -   9//  'DE/13'*/ 'D7'BE  'D%/1'J  ( %F'+)   5 & g t ; - & l t ; M e a s u r e s \ #   o f   T e a c h e r s / S t a f f   ( F e m a l e )   -   9//  'DE/13'*/ 'D7'BE  'D%/1'J  ( %F'+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  -   %,E'DJ  9//  'DE/13JF/ 'DE/13'*/ 'D7'BE  'D%/'1J  5 & g t ; - & l t ; M e a s u r e s \ T o t a l   ( T e a c h e r s / S t a f f )   -   %,E'DJ  9//  'DE/13JF/ 'DE/13'*/ 'D7'BE  'D%/'1J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t b l M a i n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b l M a i n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M e a s u r e s \ S u m   o f   #   o f   S t u d e n t s   ( B o y s ) < / K e y > < / D i a g r a m O b j e c t K e y > < D i a g r a m O b j e c t K e y > < K e y > M e a s u r e s \ S u m   o f   #   o f   S t u d e n t s   ( B o y s ) \ T a g I n f o \ F o r m u l a < / K e y > < / D i a g r a m O b j e c t K e y > < D i a g r a m O b j e c t K e y > < K e y > M e a s u r e s \ S u m   o f   #   o f   S t u d e n t s   ( B o y s ) \ T a g I n f o \ V a l u e < / K e y > < / D i a g r a m O b j e c t K e y > < D i a g r a m O b j e c t K e y > < K e y > M e a s u r e s \ S u m   o f   #   o f   S t u d e n t s   ( G i r l s ) < / K e y > < / D i a g r a m O b j e c t K e y > < D i a g r a m O b j e c t K e y > < K e y > M e a s u r e s \ S u m   o f   #   o f   S t u d e n t s   ( G i r l s ) \ T a g I n f o \ F o r m u l a < / K e y > < / D i a g r a m O b j e c t K e y > < D i a g r a m O b j e c t K e y > < K e y > M e a s u r e s \ S u m   o f   #   o f   S t u d e n t s   ( G i r l s ) \ T a g I n f o \ V a l u e < / K e y > < / D i a g r a m O b j e c t K e y > < D i a g r a m O b j e c t K e y > < K e y > M e a s u r e s \ S u m   o f   T o t a l   o f   S t u d e n t s   ( B o y s / G i r l s ) < / K e y > < / D i a g r a m O b j e c t K e y > < D i a g r a m O b j e c t K e y > < K e y > M e a s u r e s \ S u m   o f   T o t a l   o f   S t u d e n t s   ( B o y s / G i r l s ) \ T a g I n f o \ F o r m u l a < / K e y > < / D i a g r a m O b j e c t K e y > < D i a g r a m O b j e c t K e y > < K e y > M e a s u r e s \ S u m   o f   T o t a l   o f   S t u d e n t s   ( B o y s / G i r l s ) \ T a g I n f o \ V a l u e < / K e y > < / D i a g r a m O b j e c t K e y > < D i a g r a m O b j e c t K e y > < K e y > M e a s u r e s \ S u m   o f   #   o f   T e a c h e r s / S t a f f   ( M a l e ) < / K e y > < / D i a g r a m O b j e c t K e y > < D i a g r a m O b j e c t K e y > < K e y > M e a s u r e s \ S u m   o f   #   o f   T e a c h e r s / S t a f f   ( M a l e ) \ T a g I n f o \ F o r m u l a < / K e y > < / D i a g r a m O b j e c t K e y > < D i a g r a m O b j e c t K e y > < K e y > M e a s u r e s \ S u m   o f   #   o f   T e a c h e r s / S t a f f   ( M a l e ) \ T a g I n f o \ V a l u e < / K e y > < / D i a g r a m O b j e c t K e y > < D i a g r a m O b j e c t K e y > < K e y > M e a s u r e s \ S u m   o f   #   o f   T e a c h e r s / S t a f f   ( F e m a l e ) < / K e y > < / D i a g r a m O b j e c t K e y > < D i a g r a m O b j e c t K e y > < K e y > M e a s u r e s \ S u m   o f   #   o f   T e a c h e r s / S t a f f   ( F e m a l e ) \ T a g I n f o \ F o r m u l a < / K e y > < / D i a g r a m O b j e c t K e y > < D i a g r a m O b j e c t K e y > < K e y > M e a s u r e s \ S u m   o f   #   o f   T e a c h e r s / S t a f f   ( F e m a l e ) \ T a g I n f o \ V a l u e < / K e y > < / D i a g r a m O b j e c t K e y > < D i a g r a m O b j e c t K e y > < K e y > M e a s u r e s \ S u m   o f   T o t a l   ( T e a c h e r s / S t a f f ) < / K e y > < / D i a g r a m O b j e c t K e y > < D i a g r a m O b j e c t K e y > < K e y > M e a s u r e s \ S u m   o f   T o t a l   ( T e a c h e r s / S t a f f ) \ T a g I n f o \ F o r m u l a < / K e y > < / D i a g r a m O b j e c t K e y > < D i a g r a m O b j e c t K e y > < K e y > M e a s u r e s \ S u m   o f   T o t a l   ( T e a c h e r s / S t a f f ) \ T a g I n f o \ V a l u e < / K e y > < / D i a g r a m O b j e c t K e y > < D i a g r a m O b j e c t K e y > < K e y > M e a s u r e s \ S u m   o f   T o t a l   B e n e f i c i a r i e s < / K e y > < / D i a g r a m O b j e c t K e y > < D i a g r a m O b j e c t K e y > < K e y > M e a s u r e s \ S u m   o f   T o t a l   B e n e f i c i a r i e s \ T a g I n f o \ F o r m u l a < / K e y > < / D i a g r a m O b j e c t K e y > < D i a g r a m O b j e c t K e y > < K e y > M e a s u r e s \ S u m   o f   T o t a l   B e n e f i c i a r i e s \ T a g I n f o \ V a l u e < / K e y > < / D i a g r a m O b j e c t K e y > < D i a g r a m O b j e c t K e y > < K e y > M e a s u r e s \ C o u n t   o f   O r g a n i z a t i o n   N a m e < / K e y > < / D i a g r a m O b j e c t K e y > < D i a g r a m O b j e c t K e y > < K e y > M e a s u r e s \ C o u n t   o f   O r g a n i z a t i o n   N a m e \ T a g I n f o \ F o r m u l a < / K e y > < / D i a g r a m O b j e c t K e y > < D i a g r a m O b j e c t K e y > < K e y > M e a s u r e s \ C o u n t   o f   O r g a n i z a t i o n   N a m e \ T a g I n f o \ V a l u e < / K e y > < / D i a g r a m O b j e c t K e y > < D i a g r a m O b j e c t K e y > < K e y > M e a s u r e s \ D i s t i n c t   C o u n t   o f   O r g a n i z a t i o n   N a m e < / K e y > < / D i a g r a m O b j e c t K e y > < D i a g r a m O b j e c t K e y > < K e y > M e a s u r e s \ D i s t i n c t   C o u n t   o f   O r g a n i z a t i o n   N a m e \ T a g I n f o \ F o r m u l a < / K e y > < / D i a g r a m O b j e c t K e y > < D i a g r a m O b j e c t K e y > < K e y > M e a s u r e s \ D i s t i n c t   C o u n t   o f   O r g a n i z a t i o n   N a m e \ T a g I n f o \ V a l u e < / K e y > < / D i a g r a m O b j e c t K e y > < D i a g r a m O b j e c t K e y > < K e y > M e a s u r e s \ S u m   o f   D i s _ P c o d e < / K e y > < / D i a g r a m O b j e c t K e y > < D i a g r a m O b j e c t K e y > < K e y > M e a s u r e s \ S u m   o f   D i s _ P c o d e \ T a g I n f o \ F o r m u l a < / K e y > < / D i a g r a m O b j e c t K e y > < D i a g r a m O b j e c t K e y > < K e y > M e a s u r e s \ S u m   o f   D i s _ P c o d e \ T a g I n f o \ V a l u e < / K e y > < / D i a g r a m O b j e c t K e y > < D i a g r a m O b j e c t K e y > < K e y > M e a s u r e s \ D i s t i n c t   C o u n t   o f   D i s _ P c o d e < / K e y > < / D i a g r a m O b j e c t K e y > < D i a g r a m O b j e c t K e y > < K e y > M e a s u r e s \ D i s t i n c t   C o u n t   o f   D i s _ P c o d e \ T a g I n f o \ F o r m u l a < / K e y > < / D i a g r a m O b j e c t K e y > < D i a g r a m O b j e c t K e y > < K e y > M e a s u r e s \ D i s t i n c t   C o u n t   o f   D i s _ P c o d e \ T a g I n f o \ V a l u e < / K e y > < / D i a g r a m O b j e c t K e y > < D i a g r a m O b j e c t K e y > < K e y > C o l u m n s \ O r g a n i z a t i o n   N a m e < / K e y > < / D i a g r a m O b j e c t K e y > < D i a g r a m O b j e c t K e y > < K e y > C o l u m n s \ K S A / U A E   F u n d < / K e y > < / D i a g r a m O b j e c t K e y > < D i a g r a m O b j e c t K e y > < K e y > C o l u m n s \ O r g a n i z a t i o n   A c r o n y m < / K e y > < / D i a g r a m O b j e c t K e y > < D i a g r a m O b j e c t K e y > < K e y > C o l u m n s \ D o n o r < / K e y > < / D i a g r a m O b j e c t K e y > < D i a g r a m O b j e c t K e y > < K e y > C o l u m n s \ G o v e r n o r a t e < / K e y > < / D i a g r a m O b j e c t K e y > < D i a g r a m O b j e c t K e y > < K e y > C o l u m n s \ G o v _ P c o d e < / K e y > < / D i a g r a m O b j e c t K e y > < D i a g r a m O b j e c t K e y > < K e y > C o l u m n s \ D i s t r i c t < / K e y > < / D i a g r a m O b j e c t K e y > < D i a g r a m O b j e c t K e y > < K e y > C o l u m n s \ D i s _ P c o d e < / K e y > < / D i a g r a m O b j e c t K e y > < D i a g r a m O b j e c t K e y > < K e y > C o l u m n s \ S c h o o l   N a m e < / K e y > < / D i a g r a m O b j e c t K e y > < D i a g r a m O b j e c t K e y > < K e y > C o l u m n s \ A c t i v i t y < / K e y > < / D i a g r a m O b j e c t K e y > < D i a g r a m O b j e c t K e y > < K e y > C o l u m n s \ I n d i c a t o r < / K e y > < / D i a g r a m O b j e c t K e y > < D i a g r a m O b j e c t K e y > < K e y > C o l u m n s \ #   o f   S t u d e n t s   ( B o y s ) < / K e y > < / D i a g r a m O b j e c t K e y > < D i a g r a m O b j e c t K e y > < K e y > C o l u m n s \ #   o f   S t u d e n t s   ( G i r l s ) < / K e y > < / D i a g r a m O b j e c t K e y > < D i a g r a m O b j e c t K e y > < K e y > C o l u m n s \ T o t a l   o f   S t u d e n t s   ( B o y s / G i r l s ) < / K e y > < / D i a g r a m O b j e c t K e y > < D i a g r a m O b j e c t K e y > < K e y > C o l u m n s \ #   o f   T e a c h e r s / S t a f f   ( M a l e ) < / K e y > < / D i a g r a m O b j e c t K e y > < D i a g r a m O b j e c t K e y > < K e y > C o l u m n s \ #   o f   T e a c h e r s / S t a f f   ( F e m a l e ) < / K e y > < / D i a g r a m O b j e c t K e y > < D i a g r a m O b j e c t K e y > < K e y > C o l u m n s \ T o t a l   ( T e a c h e r s / S t a f f ) < / K e y > < / D i a g r a m O b j e c t K e y > < D i a g r a m O b j e c t K e y > < K e y > C o l u m n s \ T o t a l   B e n e f i c i a r i e s < / K e y > < / D i a g r a m O b j e c t K e y > < D i a g r a m O b j e c t K e y > < K e y > C o l u m n s \ O r g   T y p e < / K e y > < / D i a g r a m O b j e c t K e y > < D i a g r a m O b j e c t K e y > < K e y > C o l u m n s \ O t h e r   I n d i c a t o r s < / K e y > < / D i a g r a m O b j e c t K e y > < D i a g r a m O b j e c t K e y > < K e y > C o l u m n s \ Q u a n t i t y < / K e y > < / D i a g r a m O b j e c t K e y > < D i a g r a m O b j e c t K e y > < K e y > C o l u m n s \ M o n t h < / K e y > < / D i a g r a m O b j e c t K e y > < D i a g r a m O b j e c t K e y > < K e y > C o l u m n s \ R e m a r k s < / K e y > < / D i a g r a m O b j e c t K e y > < D i a g r a m O b j e c t K e y > < K e y > L i n k s \ & l t ; C o l u m n s \ S u m   o f   #   o f   S t u d e n t s   ( B o y s ) & g t ; - & l t ; M e a s u r e s \ #   o f   S t u d e n t s   ( B o y s ) & g t ; < / K e y > < / D i a g r a m O b j e c t K e y > < D i a g r a m O b j e c t K e y > < K e y > L i n k s \ & l t ; C o l u m n s \ S u m   o f   #   o f   S t u d e n t s   ( B o y s ) & g t ; - & l t ; M e a s u r e s \ #   o f   S t u d e n t s   ( B o y s ) & g t ; \ C O L U M N < / K e y > < / D i a g r a m O b j e c t K e y > < D i a g r a m O b j e c t K e y > < K e y > L i n k s \ & l t ; C o l u m n s \ S u m   o f   #   o f   S t u d e n t s   ( B o y s ) & g t ; - & l t ; M e a s u r e s \ #   o f   S t u d e n t s   ( B o y s ) & g t ; \ M E A S U R E < / K e y > < / D i a g r a m O b j e c t K e y > < D i a g r a m O b j e c t K e y > < K e y > L i n k s \ & l t ; C o l u m n s \ S u m   o f   #   o f   S t u d e n t s   ( G i r l s ) & g t ; - & l t ; M e a s u r e s \ #   o f   S t u d e n t s   ( G i r l s ) & g t ; < / K e y > < / D i a g r a m O b j e c t K e y > < D i a g r a m O b j e c t K e y > < K e y > L i n k s \ & l t ; C o l u m n s \ S u m   o f   #   o f   S t u d e n t s   ( G i r l s ) & g t ; - & l t ; M e a s u r e s \ #   o f   S t u d e n t s   ( G i r l s ) & g t ; \ C O L U M N < / K e y > < / D i a g r a m O b j e c t K e y > < D i a g r a m O b j e c t K e y > < K e y > L i n k s \ & l t ; C o l u m n s \ S u m   o f   #   o f   S t u d e n t s   ( G i r l s ) & g t ; - & l t ; M e a s u r e s \ #   o f   S t u d e n t s   ( G i r l s ) & g t ; \ M E A S U R E < / K e y > < / D i a g r a m O b j e c t K e y > < D i a g r a m O b j e c t K e y > < K e y > L i n k s \ & l t ; C o l u m n s \ S u m   o f   T o t a l   o f   S t u d e n t s   ( B o y s / G i r l s ) & g t ; - & l t ; M e a s u r e s \ T o t a l   o f   S t u d e n t s   ( B o y s / G i r l s ) & g t ; < / K e y > < / D i a g r a m O b j e c t K e y > < D i a g r a m O b j e c t K e y > < K e y > L i n k s \ & l t ; C o l u m n s \ S u m   o f   T o t a l   o f   S t u d e n t s   ( B o y s / G i r l s ) & g t ; - & l t ; M e a s u r e s \ T o t a l   o f   S t u d e n t s   ( B o y s / G i r l s ) & g t ; \ C O L U M N < / K e y > < / D i a g r a m O b j e c t K e y > < D i a g r a m O b j e c t K e y > < K e y > L i n k s \ & l t ; C o l u m n s \ S u m   o f   T o t a l   o f   S t u d e n t s   ( B o y s / G i r l s ) & g t ; - & l t ; M e a s u r e s \ T o t a l   o f   S t u d e n t s   ( B o y s / G i r l s ) & g t ; \ M E A S U R E < / K e y > < / D i a g r a m O b j e c t K e y > < D i a g r a m O b j e c t K e y > < K e y > L i n k s \ & l t ; C o l u m n s \ S u m   o f   #   o f   T e a c h e r s / S t a f f   ( M a l e ) & g t ; - & l t ; M e a s u r e s \ #   o f   T e a c h e r s / S t a f f   ( M a l e ) & g t ; < / K e y > < / D i a g r a m O b j e c t K e y > < D i a g r a m O b j e c t K e y > < K e y > L i n k s \ & l t ; C o l u m n s \ S u m   o f   #   o f   T e a c h e r s / S t a f f   ( M a l e ) & g t ; - & l t ; M e a s u r e s \ #   o f   T e a c h e r s / S t a f f   ( M a l e ) & g t ; \ C O L U M N < / K e y > < / D i a g r a m O b j e c t K e y > < D i a g r a m O b j e c t K e y > < K e y > L i n k s \ & l t ; C o l u m n s \ S u m   o f   #   o f   T e a c h e r s / S t a f f   ( M a l e ) & g t ; - & l t ; M e a s u r e s \ #   o f   T e a c h e r s / S t a f f   ( M a l e ) & g t ; \ M E A S U R E < / K e y > < / D i a g r a m O b j e c t K e y > < D i a g r a m O b j e c t K e y > < K e y > L i n k s \ & l t ; C o l u m n s \ S u m   o f   #   o f   T e a c h e r s / S t a f f   ( F e m a l e ) & g t ; - & l t ; M e a s u r e s \ #   o f   T e a c h e r s / S t a f f   ( F e m a l e ) & g t ; < / K e y > < / D i a g r a m O b j e c t K e y > < D i a g r a m O b j e c t K e y > < K e y > L i n k s \ & l t ; C o l u m n s \ S u m   o f   #   o f   T e a c h e r s / S t a f f   ( F e m a l e ) & g t ; - & l t ; M e a s u r e s \ #   o f   T e a c h e r s / S t a f f   ( F e m a l e ) & g t ; \ C O L U M N < / K e y > < / D i a g r a m O b j e c t K e y > < D i a g r a m O b j e c t K e y > < K e y > L i n k s \ & l t ; C o l u m n s \ S u m   o f   #   o f   T e a c h e r s / S t a f f   ( F e m a l e ) & g t ; - & l t ; M e a s u r e s \ #   o f   T e a c h e r s / S t a f f   ( F e m a l e ) & g t ; \ M E A S U R E < / K e y > < / D i a g r a m O b j e c t K e y > < D i a g r a m O b j e c t K e y > < K e y > L i n k s \ & l t ; C o l u m n s \ S u m   o f   T o t a l   ( T e a c h e r s / S t a f f ) & g t ; - & l t ; M e a s u r e s \ T o t a l   ( T e a c h e r s / S t a f f ) & g t ; < / K e y > < / D i a g r a m O b j e c t K e y > < D i a g r a m O b j e c t K e y > < K e y > L i n k s \ & l t ; C o l u m n s \ S u m   o f   T o t a l   ( T e a c h e r s / S t a f f ) & g t ; - & l t ; M e a s u r e s \ T o t a l   ( T e a c h e r s / S t a f f ) & g t ; \ C O L U M N < / K e y > < / D i a g r a m O b j e c t K e y > < D i a g r a m O b j e c t K e y > < K e y > L i n k s \ & l t ; C o l u m n s \ S u m   o f   T o t a l   ( T e a c h e r s / S t a f f ) & g t ; - & l t ; M e a s u r e s \ T o t a l   ( T e a c h e r s / S t a f f ) & g t ; \ M E A S U R E < / K e y > < / D i a g r a m O b j e c t K e y > < D i a g r a m O b j e c t K e y > < K e y > L i n k s \ & l t ; C o l u m n s \ S u m   o f   T o t a l   B e n e f i c i a r i e s & g t ; - & l t ; M e a s u r e s \ T o t a l   B e n e f i c i a r i e s & g t ; < / K e y > < / D i a g r a m O b j e c t K e y > < D i a g r a m O b j e c t K e y > < K e y > L i n k s \ & l t ; C o l u m n s \ S u m   o f   T o t a l   B e n e f i c i a r i e s & g t ; - & l t ; M e a s u r e s \ T o t a l   B e n e f i c i a r i e s & g t ; \ C O L U M N < / K e y > < / D i a g r a m O b j e c t K e y > < D i a g r a m O b j e c t K e y > < K e y > L i n k s \ & l t ; C o l u m n s \ S u m   o f   T o t a l   B e n e f i c i a r i e s & g t ; - & l t ; M e a s u r e s \ T o t a l   B e n e f i c i a r i e s & g t ; \ M E A S U R E < / K e y > < / D i a g r a m O b j e c t K e y > < D i a g r a m O b j e c t K e y > < K e y > L i n k s \ & l t ; C o l u m n s \ C o u n t   o f   O r g a n i z a t i o n   N a m e & g t ; - & l t ; M e a s u r e s \ O r g a n i z a t i o n   N a m e & g t ; < / K e y > < / D i a g r a m O b j e c t K e y > < D i a g r a m O b j e c t K e y > < K e y > L i n k s \ & l t ; C o l u m n s \ C o u n t   o f   O r g a n i z a t i o n   N a m e & g t ; - & l t ; M e a s u r e s \ O r g a n i z a t i o n   N a m e & g t ; \ C O L U M N < / K e y > < / D i a g r a m O b j e c t K e y > < D i a g r a m O b j e c t K e y > < K e y > L i n k s \ & l t ; C o l u m n s \ C o u n t   o f   O r g a n i z a t i o n   N a m e & g t ; - & l t ; M e a s u r e s \ O r g a n i z a t i o n   N a m e & g t ; \ M E A S U R E < / K e y > < / D i a g r a m O b j e c t K e y > < D i a g r a m O b j e c t K e y > < K e y > L i n k s \ & l t ; C o l u m n s \ D i s t i n c t   C o u n t   o f   O r g a n i z a t i o n   N a m e & g t ; - & l t ; M e a s u r e s \ O r g a n i z a t i o n   N a m e & g t ; < / K e y > < / D i a g r a m O b j e c t K e y > < D i a g r a m O b j e c t K e y > < K e y > L i n k s \ & l t ; C o l u m n s \ D i s t i n c t   C o u n t   o f   O r g a n i z a t i o n   N a m e & g t ; - & l t ; M e a s u r e s \ O r g a n i z a t i o n   N a m e & g t ; \ C O L U M N < / K e y > < / D i a g r a m O b j e c t K e y > < D i a g r a m O b j e c t K e y > < K e y > L i n k s \ & l t ; C o l u m n s \ D i s t i n c t   C o u n t   o f   O r g a n i z a t i o n   N a m e & g t ; - & l t ; M e a s u r e s \ O r g a n i z a t i o n   N a m e & g t ; \ M E A S U R E < / K e y > < / D i a g r a m O b j e c t K e y > < D i a g r a m O b j e c t K e y > < K e y > L i n k s \ & l t ; C o l u m n s \ S u m   o f   D i s _ P c o d e & g t ; - & l t ; M e a s u r e s \ D i s _ P c o d e & g t ; < / K e y > < / D i a g r a m O b j e c t K e y > < D i a g r a m O b j e c t K e y > < K e y > L i n k s \ & l t ; C o l u m n s \ S u m   o f   D i s _ P c o d e & g t ; - & l t ; M e a s u r e s \ D i s _ P c o d e & g t ; \ C O L U M N < / K e y > < / D i a g r a m O b j e c t K e y > < D i a g r a m O b j e c t K e y > < K e y > L i n k s \ & l t ; C o l u m n s \ S u m   o f   D i s _ P c o d e & g t ; - & l t ; M e a s u r e s \ D i s _ P c o d e & g t ; \ M E A S U R E < / K e y > < / D i a g r a m O b j e c t K e y > < D i a g r a m O b j e c t K e y > < K e y > L i n k s \ & l t ; C o l u m n s \ D i s t i n c t   C o u n t   o f   D i s _ P c o d e & g t ; - & l t ; M e a s u r e s \ D i s _ P c o d e & g t ; < / K e y > < / D i a g r a m O b j e c t K e y > < D i a g r a m O b j e c t K e y > < K e y > L i n k s \ & l t ; C o l u m n s \ D i s t i n c t   C o u n t   o f   D i s _ P c o d e & g t ; - & l t ; M e a s u r e s \ D i s _ P c o d e & g t ; \ C O L U M N < / K e y > < / D i a g r a m O b j e c t K e y > < D i a g r a m O b j e c t K e y > < K e y > L i n k s \ & l t ; C o l u m n s \ D i s t i n c t   C o u n t   o f   D i s _ P c o d e & g t ; - & l t ; M e a s u r e s \ D i s _ P c o d e 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B o y s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< / K e y > < / a : K e y > < a : V a l u e   i : t y p e = " M e a s u r e G r i d N o d e V i e w S t a t e " > < C o l u m n > 1 2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S t u d e n t s   ( G i r l s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S t u d e n t s   ( B o y s / G i r l s ) < / K e y > < / a : K e y > < a : V a l u e   i : t y p e = " M e a s u r e G r i d N o d e V i e w S t a t e " > < C o l u m n > 1 3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o f   S t u d e n t s   ( B o y s / G i r l s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S t u d e n t s   ( B o y s / G i r l s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< / K e y > < / a : K e y > < a : V a l u e   i : t y p e = " M e a s u r e G r i d N o d e V i e w S t a t e " > < C o l u m n > 1 4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M a l e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< / K e y > < / a : K e y > < a : V a l u e   i : t y p e = " M e a s u r e G r i d N o d e V i e w S t a t e " > < C o l u m n > 1 5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#   o f   T e a c h e r s / S t a f f   ( F e m a l e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< / K e y > < / a : K e y > < a : V a l u e   i : t y p e = " M e a s u r e G r i d N o d e V i e w S t a t e " > < C o l u m n > 1 6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( T e a c h e r s / S t a f f )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B e n e f i c i a r i e s < / K e y > < / a : K e y > < a : V a l u e   i : t y p e = " M e a s u r e G r i d N o d e V i e w S t a t e " > < C o l u m n > 1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B e n e f i c i a r i e s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B e n e f i c i a r i e s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u n t   o f   O r g a n i z a t i o n   N a m e < / K e y > < / a : K e y > < a : V a l u e   i : t y p e = " M e a s u r e G r i d N o d e V i e w S t a t e "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C o u n t   o f   O r g a n i z a t i o n   N a m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C o u n t   o f   O r g a n i z a t i o n   N a m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C o u n t   o f   O r g a n i z a t i o n   N a m e < / K e y > < / a : K e y > < a : V a l u e   i : t y p e = " M e a s u r e G r i d N o d e V i e w S t a t e " > < L a y e d O u t > t r u e < / L a y e d O u t > < R o w > 1 < / R o w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D i s t i n c t   C o u n t   o f   O r g a n i z a t i o n   N a m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C o u n t   o f   O r g a n i z a t i o n   N a m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_ P c o d e < / K e y > < / a : K e y > < a : V a l u e   i : t y p e = " M e a s u r e G r i d N o d e V i e w S t a t e " > < C o l u m n > 7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D i s _ P c o d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D i s _ P c o d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C o u n t   o f   D i s _ P c o d e < / K e y > < / a : K e y > < a : V a l u e   i : t y p e = " M e a s u r e G r i d N o d e V i e w S t a t e " > < C o l u m n > 7 < / C o l u m n > < L a y e d O u t > t r u e < / L a y e d O u t > < R o w > 1 < / R o w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D i s t i n c t   C o u n t   o f   D i s _ P c o d e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D i s t i n c t   C o u n t   o f   D i s _ P c o d e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C o l u m n s \ O r g a n i z a t i o n   N a m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K S A / U A E   F u n d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a n i z a t i o n   A c r o n y m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o n o r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G o v e r n o r a t e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G o v _ P c o d e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t r i c t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_ P c o d e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c h o o l   N a m e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t i v i t y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I n d i c a t o r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B o y s )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G i r l s )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o f   S t u d e n t s   ( B o y s / G i r l s )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M a l e )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( T e a c h e r s / S t a f f )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B e n e f i c i a r i e s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  T y p e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t h e r   I n d i c a t o r s 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< / K e y > < / a : K e y > < a : V a l u e   i : t y p e = " M e a s u r e G r i d N o d e V i e w S t a t e " > < C o l u m n > 2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M e a s u r e G r i d N o d e V i e w S t a t e " > < C o l u m n > 2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m a r k s < / K e y > < / a : K e y > < a : V a l u e   i : t y p e = " M e a s u r e G r i d N o d e V i e w S t a t e " > < C o l u m n > 2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& g t ; - & l t ; M e a s u r e s \ #   o f   S t u d e n t s   ( B o y s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& g t ; - & l t ; M e a s u r e s \ #   o f   S t u d e n t s   ( B o y s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B o y s ) & g t ; - & l t ; M e a s u r e s \ #   o f   S t u d e n t s   ( B o y s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& g t ; - & l t ; M e a s u r e s \ #   o f   S t u d e n t s   ( G i r l s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& g t ; - & l t ; M e a s u r e s \ #   o f   S t u d e n t s   ( G i r l s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S t u d e n t s   ( G i r l s ) & g t ; - & l t ; M e a s u r e s \ #   o f   S t u d e n t s   ( G i r l s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S t u d e n t s   ( B o y s / G i r l s ) & g t ; - & l t ; M e a s u r e s \ T o t a l   o f   S t u d e n t s   ( B o y s / G i r l s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S t u d e n t s   ( B o y s / G i r l s ) & g t ; - & l t ; M e a s u r e s \ T o t a l   o f   S t u d e n t s   ( B o y s / G i r l s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S t u d e n t s   ( B o y s / G i r l s ) & g t ; - & l t ; M e a s u r e s \ T o t a l   o f   S t u d e n t s   ( B o y s / G i r l s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& g t ; - & l t ; M e a s u r e s \ #   o f   T e a c h e r s / S t a f f   ( M a l e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& g t ; - & l t ; M e a s u r e s \ #   o f   T e a c h e r s / S t a f f   ( M a l e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M a l e ) & g t ; - & l t ; M e a s u r e s \ #   o f   T e a c h e r s / S t a f f   ( M a l e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& g t ; - & l t ; M e a s u r e s \ #   o f   T e a c h e r s / S t a f f   ( F e m a l e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& g t ; - & l t ; M e a s u r e s \ #   o f   T e a c h e r s / S t a f f   ( F e m a l e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#   o f   T e a c h e r s / S t a f f   ( F e m a l e ) & g t ; - & l t ; M e a s u r e s \ #   o f   T e a c h e r s / S t a f f   ( F e m a l e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& g t ; - & l t ; M e a s u r e s \ T o t a l   ( T e a c h e r s / S t a f f )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& g t ; - & l t ; M e a s u r e s \ T o t a l   ( T e a c h e r s / S t a f f )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( T e a c h e r s / S t a f f ) & g t ; - & l t ; M e a s u r e s \ T o t a l   ( T e a c h e r s / S t a f f )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B e n e f i c i a r i e s & g t ; - & l t ; M e a s u r e s \ T o t a l   B e n e f i c i a r i e s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B e n e f i c i a r i e s & g t ; - & l t ; M e a s u r e s \ T o t a l   B e n e f i c i a r i e s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B e n e f i c i a r i e s & g t ; - & l t ; M e a s u r e s \ T o t a l   B e n e f i c i a r i e s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C o u n t   o f   O r g a n i z a t i o n   N a m e & g t ; - & l t ; M e a s u r e s \ O r g a n i z a t i o n   N a m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C o u n t   o f   O r g a n i z a t i o n   N a m e & g t ; - & l t ; M e a s u r e s \ O r g a n i z a t i o n   N a m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C o u n t   o f   O r g a n i z a t i o n   N a m e & g t ; - & l t ; M e a s u r e s \ O r g a n i z a t i o n   N a m e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O r g a n i z a t i o n   N a m e & g t ; - & l t ; M e a s u r e s \ O r g a n i z a t i o n   N a m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O r g a n i z a t i o n   N a m e & g t ; - & l t ; M e a s u r e s \ O r g a n i z a t i o n   N a m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O r g a n i z a t i o n   N a m e & g t ; - & l t ; M e a s u r e s \ O r g a n i z a t i o n   N a m e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_ P c o d e & g t ; - & l t ; M e a s u r e s \ D i s _ P c o d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D i s _ P c o d e & g t ; - & l t ; M e a s u r e s \ D i s _ P c o d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D i s _ P c o d e & g t ; - & l t ; M e a s u r e s \ D i s _ P c o d e & g t ; \ M E A S U R E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D i s _ P c o d e & g t ; - & l t ; M e a s u r e s \ D i s _ P c o d e 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D i s _ P c o d e & g t ; - & l t ; M e a s u r e s \ D i s _ P c o d e 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D i s t i n c t   C o u n t   o f   D i s _ P c o d e & g t ; - & l t ; M e a s u r e s \ D i s _ P c o d e 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M e a s u r e D i a g r a m S a n d b o x A d a p t e r " > < T a b l e N a m e > t b l D a t a S e t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b l D a t a S e t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O r g a n i z a t i o n   N a m e   -   %3E  'DEF8E)< / K e y > < / D i a g r a m O b j e c t K e y > < D i a g r a m O b j e c t K e y > < K e y > C o l u m n s \ K S A / U A E   F u n d     *EHJD  'D39H/JG/ 'DCHJ*    Y e s   F9E  /   N o   D'< / K e y > < / D i a g r a m O b j e c t K e y > < D i a g r a m O b j e c t K e y > < K e y > C o l u m n s \ O r g a n i z a t i o n   A c r o n y m   -   %.*5'1  %3E  'DEF8E)< / K e y > < / D i a g r a m O b j e c t K e y > < D i a g r a m O b j e c t K e y > < K e y > C o l u m n s \ D o n o r   ( i f   a p p l i c a b l e )   -   'DE'F-  ( %F  H,/) < / K e y > < / D i a g r a m O b j e c t K e y > < D i a g r a m O b j e c t K e y > < K e y > C o l u m n s \ G o v e r n o r a t e   -   'DE-'A8)< / K e y > < / D i a g r a m O b j e c t K e y > < D i a g r a m O b j e c t K e y > < K e y > C o l u m n s \ D i s t r i c t   -   'DE/J1J)< / K e y > < / D i a g r a m O b j e c t K e y > < D i a g r a m O b j e c t K e y > < K e y > C o l u m n s \ S c h o o l   N a m e   -   'DE/13)< / K e y > < / D i a g r a m O b j e c t K e y > < D i a g r a m O b j e c t K e y > < K e y > C o l u m n s \ A c t i v i t y   -   'DF4'7  'D1&J3J< / K e y > < / D i a g r a m O b j e c t K e y > < D i a g r a m O b j e c t K e y > < K e y > C o l u m n s \ S u b - a c t i v i t y   -   'DF4'7  'DA19J< / K e y > < / D i a g r a m O b j e c t K e y > < D i a g r a m O b j e c t K e y > < K e y > C o l u m n s \ #   o f   S t u d e n t s   ( B o y s )   -   9//  'D7D'(< / K e y > < / D i a g r a m O b j e c t K e y > < D i a g r a m O b j e c t K e y > < K e y > C o l u m n s \ #   o f   S t u d e n t s   ( G i r l s )   -   9//  'D7'D('*< / K e y > < / D i a g r a m O b j e c t K e y > < D i a g r a m O b j e c t K e y > < K e y > C o l u m n s \ T o t a l   o f   B e n e f i c i a r i e s   -   %,E'DJ  'D7D'(  H'D7'D('*  'DE3*AJ/JF< / K e y > < / D i a g r a m O b j e c t K e y > < D i a g r a m O b j e c t K e y > < K e y > C o l u m n s \ #   o f   T e a c h e r s / S t a f f   ( M a l e )   -   9//  'DE/13JF/ 'D7'BE  'D%/'1J  ( 0CH1) < / K e y > < / D i a g r a m O b j e c t K e y > < D i a g r a m O b j e c t K e y > < K e y > C o l u m n s \ #   o f   T e a c h e r s / S t a f f   ( F e m a l e )   -   9//  'DE/13'*/ 'D7'BE  'D%/1'J  ( %F'+) < / K e y > < / D i a g r a m O b j e c t K e y > < D i a g r a m O b j e c t K e y > < K e y > C o l u m n s \ T o t a l   ( T e a c h e r s / S t a f f )   -   %,E'DJ  9//  'DE/13JF/ 'DE/13'*/ 'D7'BE  'D%/'1J< / K e y > < / D i a g r a m O b j e c t K e y > < D i a g r a m O b j e c t K e y > < K e y > C o l u m n s \ O R G _ T y p e < / K e y > < / D i a g r a m O b j e c t K e y > < D i a g r a m O b j e c t K e y > < K e y > C o l u m n s \ O t h e r   I n d i c a t o r s   -   E$41'*  #.1I< / K e y > < / D i a g r a m O b j e c t K e y > < D i a g r a m O b j e c t K e y > < K e y > C o l u m n s \ Q u a n t i t y   -   'D9//< / K e y > < / D i a g r a m O b j e c t K e y > < D i a g r a m O b j e c t K e y > < K e y > C o l u m n s \ D a t e   ( M o n t h )   -   'D*'1J.  ( 'D4G1) < / K e y > < / D i a g r a m O b j e c t K e y > < D i a g r a m O b j e c t K e y > < K e y > C o l u m n s \ R e m a r k s   -   ED'-8'*  #.1I< / K e y > < / D i a g r a m O b j e c t K e y > < D i a g r a m O b j e c t K e y > < K e y > M e a s u r e s \ S u m   o f   T o t a l   o f   B e n e f i c i a r i e s   -   %,E'DJ  'D7D'(  H'D7'D('*  'DE3*AJ/JF  6 < / K e y > < / D i a g r a m O b j e c t K e y > < D i a g r a m O b j e c t K e y > < K e y > M e a s u r e s \ S u m   o f   T o t a l   o f   B e n e f i c i a r i e s   -   %,E'DJ  'D7D'(  H'D7'D('*  'DE3*AJ/JF  6 \ T a g I n f o \ F o r m u l a < / K e y > < / D i a g r a m O b j e c t K e y > < D i a g r a m O b j e c t K e y > < K e y > M e a s u r e s \ S u m   o f   T o t a l   o f   B e n e f i c i a r i e s   -   %,E'DJ  'D7D'(  H'D7'D('*  'DE3*AJ/JF  6 \ T a g I n f o \ V a l u e < / K e y > < / D i a g r a m O b j e c t K e y > < D i a g r a m O b j e c t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< / K e y > < / D i a g r a m O b j e c t K e y > < D i a g r a m O b j e c t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\ C O L U M N < / K e y > < / D i a g r a m O b j e c t K e y > < D i a g r a m O b j e c t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\ M E A S U R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6 < / K e y > < / a : K e y > < a : V a l u e   i : t y p e = " M e a s u r e G r i d N o d e V i e w S t a t e " > < C o l u m n > 1 1 < / C o l u m n > < L a y e d O u t > t r u e < / L a y e d O u t > < W a s U I I n v i s i b l e > t r u e < / W a s U I I n v i s i b l e > < / a : V a l u e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6 \ T a g I n f o \ F o r m u l a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M e a s u r e s \ S u m   o f   T o t a l   o f   B e n e f i c i a r i e s   -   %,E'DJ  'D7D'(  H'D7'D('*  'DE3*AJ/JF  6 \ T a g I n f o \ V a l u e < / K e y > < / a : K e y > < a : V a l u e   i : t y p e = " M e a s u r e G r i d V i e w S t a t e I D i a g r a m T a g A d d i t i o n a l I n f o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< / K e y > < / a : K e y > < a : V a l u e   i : t y p e = " M e a s u r e G r i d V i e w S t a t e I D i a g r a m L i n k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\ C O L U M N < / K e y > < / a : K e y > < a : V a l u e   i : t y p e = " M e a s u r e G r i d V i e w S t a t e I D i a g r a m L i n k E n d p o i n t " / > < / a : K e y V a l u e O f D i a g r a m O b j e c t K e y a n y T y p e z b w N T n L X > < a : K e y V a l u e O f D i a g r a m O b j e c t K e y a n y T y p e z b w N T n L X > < a : K e y > < K e y > L i n k s \ & l t ; C o l u m n s \ S u m   o f   T o t a l   o f   B e n e f i c i a r i e s   -   %,E'DJ  'D7D'(  H'D7'D('*  'DE3*AJ/JF  6 & g t ; - & l t ; M e a s u r e s \ T o t a l   o f   B e n e f i c i a r i e s   -   %,E'DJ  'D7D'(  H'D7'D('*  'DE3*AJ/JF& g t ; \ M E A S U R E < / K e y > < / a : K e y > < a : V a l u e   i : t y p e = " M e a s u r e G r i d V i e w S t a t e I D i a g r a m L i n k E n d p o i n t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b l J a n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7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t b l M a y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t b l M a i n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K e y V a l u e O f s t r i n g S a n d b o x E d i t o r . M e a s u r e G r i d S t a t e S c d E 3 5 R y > < K e y > t b l D a t a S e t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T a b l e C o u n t I n S a n d b o x " > < C u s t o m C o n t e n t > < ! [ C D A T A [ 7 ] ] > < / C u s t o m C o n t e n t > < / G e m i n i > 
</file>

<file path=customXml/item16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2 < / H e i g h t > < / S a n d b o x E d i t o r . F o r m u l a B a r S t a t e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8 - 0 7 - 1 2 T 0 1 : 3 9 : 0 4 . 2 3 7 6 2 1 + 0 3 : 0 0 < / L a s t P r o c e s s e d T i m e > < / D a t a M o d e l i n g S a n d b o x . S e r i a l i z e d S a n d b o x E r r o r C a c h e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9.xml>��< ? x m l   v e r s i o n = " 1 . 0 "   e n c o d i n g = " U T F - 1 6 " ? > < G e m i n i   x m l n s = " h t t p : / / g e m i n i / p i v o t c u s t o m i z a t i o n / C l i e n t W i n d o w X M L " > < C u s t o m C o n t e n t > < ! [ C D A T A [ t b l D a t a S e t ] ] > < / C u s t o m C o n t e n t > < / G e m i n i > 
</file>

<file path=customXml/item2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20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3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4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5.xml>��< ? x m l   v e r s i o n = " 1 . 0 "   e n c o d i n g = " U T F - 1 6 " ? > < G e m i n i   x m l n s = " h t t p : / / g e m i n i / p i v o t c u s t o m i z a t i o n / T a b l e O r d e r " > < C u s t o m C o n t e n t > < ! [ C D A T A [ t b l J a n , t b l F e b , t b l M a r , t b l A p r , t b l M a y , t b l M a i n , t b l D a t a S e t ] ] > < / C u s t o m C o n t e n t > < / G e m i n i > 
</file>

<file path=customXml/item6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7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8 0 0 . 6 5 0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t b l J a n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b l J a n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t b l M a y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b l M a y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t b l M a i n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b l M a i n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K S A / U A E   F u n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A c r o n y m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o n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o v e r n o r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o v _ P c o d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t r i c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_ P c o d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h o o l   N a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t i v i t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I n d i c a t o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B o y s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G i r l s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o f   S t u d e n t s   ( B o y s / G i r l s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M a l e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( T e a c h e r s / S t a f f 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B e n e f i c i a r i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t h e r   I n d i c a t o r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a n t i t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m a r k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t b l D a t a S e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b l D a t a S e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N a m e   - 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K S A / U A E   F u n d     *EHJD  'D39H/JG/ 'DCHJ*    Y e s   F9E  /   N o   D'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  A c r o n y m   -   %.*5'1  %3E  'DEF8E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o n o r   ( i f   a p p l i c a b l e )   -   'DE'F-  ( %F  H,/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G o v e r n o r a t e   -   'DE-'A8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s t r i c t   -   'DE/J1J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c h o o l   N a m e   -   'DE/13)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t i v i t y   -   'DF4'7  'D1&J3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u b - a c t i v i t y   -   'DF4'7  'DA19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B o y s )   -   9//  'D7D'(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S t u d e n t s   ( G i r l s )   -   9//  'D7'D('*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o f   B e n e f i c i a r i e s   -   %,E'DJ  'D7D'(  H'D7'D('*  'DE3*AJ/JF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M a l e )   -   9//  'DE/13JF/ 'D7'BE  'D%/'1J  ( 0CH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#   o f   T e a c h e r s / S t a f f   ( F e m a l e )   -   9//  'DE/13'*/ 'D7'BE  'D%/1'J  ( %F'+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T o t a l   ( T e a c h e r s / S t a f f )   -   %,E'DJ  9//  'DE/13JF/ 'DE/13'*/ 'D7'BE  'D%/'1J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_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t h e r   I n d i c a t o r s   -   E$41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a n t i t y   -   'D9//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  ( M o n t h )   -   'D*'1J.  ( 'D4G1)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m a r k s   -   ED'-8'*  #.1I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Props1.xml><?xml version="1.0" encoding="utf-8"?>
<ds:datastoreItem xmlns:ds="http://schemas.openxmlformats.org/officeDocument/2006/customXml" ds:itemID="{C446A4B4-2077-4780-8B5A-FA3FE3081262}">
  <ds:schemaRefs/>
</ds:datastoreItem>
</file>

<file path=customXml/itemProps10.xml><?xml version="1.0" encoding="utf-8"?>
<ds:datastoreItem xmlns:ds="http://schemas.openxmlformats.org/officeDocument/2006/customXml" ds:itemID="{6B721A70-1180-4CE3-AC15-7E1FF8AF86BA}">
  <ds:schemaRefs/>
</ds:datastoreItem>
</file>

<file path=customXml/itemProps11.xml><?xml version="1.0" encoding="utf-8"?>
<ds:datastoreItem xmlns:ds="http://schemas.openxmlformats.org/officeDocument/2006/customXml" ds:itemID="{9453177A-9942-44FF-A1FF-9B304B2107EA}">
  <ds:schemaRefs/>
</ds:datastoreItem>
</file>

<file path=customXml/itemProps12.xml><?xml version="1.0" encoding="utf-8"?>
<ds:datastoreItem xmlns:ds="http://schemas.openxmlformats.org/officeDocument/2006/customXml" ds:itemID="{78B573E2-D758-4C44-9CA2-DCF2F632E391}">
  <ds:schemaRefs/>
</ds:datastoreItem>
</file>

<file path=customXml/itemProps13.xml><?xml version="1.0" encoding="utf-8"?>
<ds:datastoreItem xmlns:ds="http://schemas.openxmlformats.org/officeDocument/2006/customXml" ds:itemID="{E62C5C14-2D2E-4CE2-AB45-834C78CDA048}">
  <ds:schemaRefs/>
</ds:datastoreItem>
</file>

<file path=customXml/itemProps14.xml><?xml version="1.0" encoding="utf-8"?>
<ds:datastoreItem xmlns:ds="http://schemas.openxmlformats.org/officeDocument/2006/customXml" ds:itemID="{554C4A5D-6318-4166-B361-A04624443EA9}">
  <ds:schemaRefs/>
</ds:datastoreItem>
</file>

<file path=customXml/itemProps15.xml><?xml version="1.0" encoding="utf-8"?>
<ds:datastoreItem xmlns:ds="http://schemas.openxmlformats.org/officeDocument/2006/customXml" ds:itemID="{48370602-3EC4-4588-8B5F-8564913B2A15}">
  <ds:schemaRefs/>
</ds:datastoreItem>
</file>

<file path=customXml/itemProps16.xml><?xml version="1.0" encoding="utf-8"?>
<ds:datastoreItem xmlns:ds="http://schemas.openxmlformats.org/officeDocument/2006/customXml" ds:itemID="{EFEE4E87-B97B-484D-9AD0-1174EED4EBD5}">
  <ds:schemaRefs/>
</ds:datastoreItem>
</file>

<file path=customXml/itemProps17.xml><?xml version="1.0" encoding="utf-8"?>
<ds:datastoreItem xmlns:ds="http://schemas.openxmlformats.org/officeDocument/2006/customXml" ds:itemID="{880543D1-CD9B-46B8-8029-EC4A5C3D978C}">
  <ds:schemaRefs/>
</ds:datastoreItem>
</file>

<file path=customXml/itemProps18.xml><?xml version="1.0" encoding="utf-8"?>
<ds:datastoreItem xmlns:ds="http://schemas.openxmlformats.org/officeDocument/2006/customXml" ds:itemID="{DB7FE4FE-094C-4FA5-8CBC-298D6DD44831}">
  <ds:schemaRefs/>
</ds:datastoreItem>
</file>

<file path=customXml/itemProps19.xml><?xml version="1.0" encoding="utf-8"?>
<ds:datastoreItem xmlns:ds="http://schemas.openxmlformats.org/officeDocument/2006/customXml" ds:itemID="{0DBF51B5-31CC-45F0-B3AD-BE90EE25D902}">
  <ds:schemaRefs/>
</ds:datastoreItem>
</file>

<file path=customXml/itemProps2.xml><?xml version="1.0" encoding="utf-8"?>
<ds:datastoreItem xmlns:ds="http://schemas.openxmlformats.org/officeDocument/2006/customXml" ds:itemID="{B6604369-8B68-4D2E-8840-5327663B85DF}">
  <ds:schemaRefs/>
</ds:datastoreItem>
</file>

<file path=customXml/itemProps20.xml><?xml version="1.0" encoding="utf-8"?>
<ds:datastoreItem xmlns:ds="http://schemas.openxmlformats.org/officeDocument/2006/customXml" ds:itemID="{6066C1E9-212F-477D-B564-CF6B6FD26AD7}">
  <ds:schemaRefs/>
</ds:datastoreItem>
</file>

<file path=customXml/itemProps3.xml><?xml version="1.0" encoding="utf-8"?>
<ds:datastoreItem xmlns:ds="http://schemas.openxmlformats.org/officeDocument/2006/customXml" ds:itemID="{18AE19D5-3F2D-447B-9BB5-FFE9AFB611BE}">
  <ds:schemaRefs/>
</ds:datastoreItem>
</file>

<file path=customXml/itemProps4.xml><?xml version="1.0" encoding="utf-8"?>
<ds:datastoreItem xmlns:ds="http://schemas.openxmlformats.org/officeDocument/2006/customXml" ds:itemID="{57E40E53-3776-4029-8179-CE861C2D344F}">
  <ds:schemaRefs/>
</ds:datastoreItem>
</file>

<file path=customXml/itemProps5.xml><?xml version="1.0" encoding="utf-8"?>
<ds:datastoreItem xmlns:ds="http://schemas.openxmlformats.org/officeDocument/2006/customXml" ds:itemID="{C01D41AE-4894-4FD9-8E96-B8B8763A947E}">
  <ds:schemaRefs/>
</ds:datastoreItem>
</file>

<file path=customXml/itemProps6.xml><?xml version="1.0" encoding="utf-8"?>
<ds:datastoreItem xmlns:ds="http://schemas.openxmlformats.org/officeDocument/2006/customXml" ds:itemID="{4C3DE92B-B054-457E-9ABA-269524923783}">
  <ds:schemaRefs/>
</ds:datastoreItem>
</file>

<file path=customXml/itemProps7.xml><?xml version="1.0" encoding="utf-8"?>
<ds:datastoreItem xmlns:ds="http://schemas.openxmlformats.org/officeDocument/2006/customXml" ds:itemID="{1B08EBB5-4411-4D1D-94D9-DC854AB026F4}">
  <ds:schemaRefs/>
</ds:datastoreItem>
</file>

<file path=customXml/itemProps8.xml><?xml version="1.0" encoding="utf-8"?>
<ds:datastoreItem xmlns:ds="http://schemas.openxmlformats.org/officeDocument/2006/customXml" ds:itemID="{224541CD-C094-4BBE-A820-E7926CCC405C}">
  <ds:schemaRefs/>
</ds:datastoreItem>
</file>

<file path=customXml/itemProps9.xml><?xml version="1.0" encoding="utf-8"?>
<ds:datastoreItem xmlns:ds="http://schemas.openxmlformats.org/officeDocument/2006/customXml" ds:itemID="{B95A48E6-4315-486D-A34E-989ECDE01AB9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6</vt:i4>
      </vt:variant>
    </vt:vector>
  </HeadingPairs>
  <TitlesOfParts>
    <vt:vector size="45" baseType="lpstr">
      <vt:lpstr>Org_list</vt:lpstr>
      <vt:lpstr>Lists</vt:lpstr>
      <vt:lpstr>vlukup tables</vt:lpstr>
      <vt:lpstr>January</vt:lpstr>
      <vt:lpstr>February</vt:lpstr>
      <vt:lpstr>March</vt:lpstr>
      <vt:lpstr>April</vt:lpstr>
      <vt:lpstr>May</vt:lpstr>
      <vt:lpstr>June</vt:lpstr>
      <vt:lpstr>July</vt:lpstr>
      <vt:lpstr>Aug</vt:lpstr>
      <vt:lpstr>Sep</vt:lpstr>
      <vt:lpstr>Oct</vt:lpstr>
      <vt:lpstr>Nov</vt:lpstr>
      <vt:lpstr>Dec</vt:lpstr>
      <vt:lpstr>YHRP Dataset (Jan-May)</vt:lpstr>
      <vt:lpstr>Main_Table</vt:lpstr>
      <vt:lpstr>Other (Non YHRP) Activities</vt:lpstr>
      <vt:lpstr>Pivot_MainTable</vt:lpstr>
      <vt:lpstr>Activity_clmn</vt:lpstr>
      <vt:lpstr>Activity_list</vt:lpstr>
      <vt:lpstr>Activity_start</vt:lpstr>
      <vt:lpstr>activity_vlukup</vt:lpstr>
      <vt:lpstr>dist_vlukup</vt:lpstr>
      <vt:lpstr>Gov_Clmn</vt:lpstr>
      <vt:lpstr>Gov_List</vt:lpstr>
      <vt:lpstr>Gov_Start</vt:lpstr>
      <vt:lpstr>gov_vlukup</vt:lpstr>
      <vt:lpstr>Indicator</vt:lpstr>
      <vt:lpstr>indicator_vlukup</vt:lpstr>
      <vt:lpstr>Months</vt:lpstr>
      <vt:lpstr>April!Response_Dataset</vt:lpstr>
      <vt:lpstr>Aug!Response_Dataset</vt:lpstr>
      <vt:lpstr>Dec!Response_Dataset</vt:lpstr>
      <vt:lpstr>February!Response_Dataset</vt:lpstr>
      <vt:lpstr>January!Response_Dataset</vt:lpstr>
      <vt:lpstr>July!Response_Dataset</vt:lpstr>
      <vt:lpstr>June!Response_Dataset</vt:lpstr>
      <vt:lpstr>Main_Table!Response_Dataset</vt:lpstr>
      <vt:lpstr>March!Response_Dataset</vt:lpstr>
      <vt:lpstr>May!Response_Dataset</vt:lpstr>
      <vt:lpstr>Nov!Response_Dataset</vt:lpstr>
      <vt:lpstr>Oct!Response_Dataset</vt:lpstr>
      <vt:lpstr>Sep!Response_Dataset</vt:lpstr>
      <vt:lpstr>'YHRP Dataset (Jan-May)'!Response_Datas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cation Cluster</dc:creator>
  <cp:lastModifiedBy>sanad obaid</cp:lastModifiedBy>
  <dcterms:created xsi:type="dcterms:W3CDTF">2016-01-12T06:18:20Z</dcterms:created>
  <dcterms:modified xsi:type="dcterms:W3CDTF">2023-07-09T17:16:57Z</dcterms:modified>
</cp:coreProperties>
</file>